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62E7BFEF-F169-4FC3-B2D9-EDE477863747}" xr6:coauthVersionLast="47" xr6:coauthVersionMax="47" xr10:uidLastSave="{00000000-0000-0000-0000-000000000000}"/>
  <bookViews>
    <workbookView xWindow="28680" yWindow="-120" windowWidth="29040" windowHeight="15720" xr2:uid="{00000000-000D-0000-FFFF-FFFF00000000}"/>
  </bookViews>
  <sheets>
    <sheet name="SIs" sheetId="1" r:id="rId1"/>
    <sheet name="LSIs" sheetId="4" r:id="rId2"/>
    <sheet name="Footnotes" sheetId="7" r:id="rId3"/>
    <sheet name="Changes from last update" sheetId="6" r:id="rId4"/>
  </sheets>
  <definedNames>
    <definedName name="_xlnm._FilterDatabase" localSheetId="2" hidden="1">Footnotes!$A$1:$B$11</definedName>
    <definedName name="_xlnm._FilterDatabase" localSheetId="1" hidden="1">LSIs!$A$5:$D$2311</definedName>
    <definedName name="_xlnm._FilterDatabase" localSheetId="0" hidden="1">SIs!$A$14:$J$917</definedName>
    <definedName name="_Hlk126325165" localSheetId="3">'Changes from last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311</definedName>
    <definedName name="_xlnm.Print_Area" localSheetId="0">SIs!$A$1:$G$917</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311</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311</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311</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6" i="1" l="1"/>
  <c r="A17" i="1" l="1"/>
  <c r="A22" i="1" s="1"/>
  <c r="A25" i="1" l="1"/>
  <c r="A33" i="1" s="1"/>
  <c r="A36" i="1" l="1"/>
  <c r="A38" i="1" s="1"/>
  <c r="A41" i="1" l="1"/>
  <c r="A43" i="1" s="1"/>
  <c r="A44" i="1" l="1"/>
  <c r="A47" i="1" l="1"/>
  <c r="A49" i="1" s="1"/>
  <c r="A50" i="1" s="1"/>
  <c r="A59" i="1" s="1"/>
  <c r="A60" i="1" s="1"/>
  <c r="A67" i="1" s="1"/>
  <c r="A70" i="1" s="1"/>
  <c r="A71" i="1" s="1"/>
  <c r="A73" i="1" s="1"/>
  <c r="A74" i="1" s="1"/>
  <c r="A75" i="1" s="1"/>
  <c r="A78" i="1" s="1"/>
  <c r="A81" i="1" s="1"/>
  <c r="A82" i="1" s="1"/>
  <c r="A85" i="1" s="1"/>
  <c r="A86" i="1" s="1"/>
  <c r="A88" i="1" s="1"/>
  <c r="A91" i="1" s="1"/>
  <c r="A92" i="1" s="1"/>
  <c r="A93" i="1" s="1"/>
  <c r="A95" i="1" s="1"/>
  <c r="A97" i="1" s="1"/>
  <c r="A98" i="1" s="1"/>
  <c r="A103" i="1" s="1"/>
  <c r="A107" i="1" s="1"/>
  <c r="A108" i="1" s="1"/>
  <c r="A111" i="1" s="1"/>
  <c r="A112" i="1" s="1"/>
  <c r="A114" i="1" s="1"/>
  <c r="A116" i="1" s="1"/>
  <c r="A119" i="1" s="1"/>
  <c r="A124" i="1" s="1"/>
  <c r="A126" i="1" s="1"/>
  <c r="A129" i="1" s="1"/>
  <c r="A131" i="1" s="1"/>
  <c r="A135" i="1" s="1"/>
  <c r="A154" i="1" s="1"/>
  <c r="A156" i="1" s="1"/>
  <c r="A175" i="1" s="1"/>
  <c r="A178" i="1" s="1"/>
  <c r="A182" i="1" s="1"/>
  <c r="A183" i="1" s="1"/>
  <c r="A185" i="1" s="1"/>
  <c r="A188" i="1" s="1"/>
  <c r="A211" i="1" s="1"/>
  <c r="A212" i="1" s="1"/>
  <c r="A275" i="1" s="1"/>
  <c r="A276" i="1" s="1"/>
  <c r="A316" i="1" s="1"/>
  <c r="A386" i="1" s="1"/>
  <c r="A390" i="1" s="1"/>
  <c r="A394" i="1" s="1"/>
  <c r="A396" i="1" s="1"/>
  <c r="A398" i="1" s="1"/>
  <c r="A423" i="1" s="1"/>
  <c r="A425" i="1" s="1"/>
  <c r="A428" i="1" s="1"/>
  <c r="A430" i="1" s="1"/>
  <c r="A433" i="1" s="1"/>
  <c r="A438" i="1" s="1"/>
  <c r="A506" i="1" s="1"/>
  <c r="A509" i="1" s="1"/>
  <c r="A510" i="1" s="1"/>
  <c r="A631" i="1" s="1"/>
  <c r="A642" i="1" s="1"/>
  <c r="A646" i="1" s="1"/>
  <c r="A657" i="1" s="1"/>
  <c r="A659" i="1" s="1"/>
  <c r="A661" i="1" s="1"/>
  <c r="A662" i="1" s="1"/>
  <c r="A663" i="1" s="1"/>
  <c r="A669" i="1" s="1"/>
  <c r="A670" i="1" s="1"/>
  <c r="A671" i="1" s="1"/>
  <c r="A674" i="1" s="1"/>
  <c r="A675" i="1" s="1"/>
  <c r="A676" i="1" s="1"/>
  <c r="A677" i="1" s="1"/>
  <c r="A680" i="1" l="1"/>
  <c r="A681" i="1" s="1"/>
  <c r="A685" i="1" s="1"/>
  <c r="A690" i="1" s="1"/>
  <c r="A691" i="1" s="1"/>
  <c r="A695" i="1" s="1"/>
  <c r="A696" i="1" s="1"/>
  <c r="A704" i="1" s="1"/>
  <c r="A705" i="1" s="1"/>
  <c r="A708" i="1" s="1"/>
  <c r="A711" i="1" s="1"/>
  <c r="A715" i="1" s="1"/>
  <c r="A769" i="1" s="1"/>
  <c r="A775" i="1" s="1"/>
  <c r="A777" i="1" s="1"/>
  <c r="A787" i="1" s="1"/>
  <c r="A789" i="1" s="1"/>
  <c r="A792" i="1" s="1"/>
  <c r="A798" i="1" s="1"/>
  <c r="A800" i="1" s="1"/>
  <c r="A802" i="1" s="1"/>
  <c r="A806" i="1" s="1"/>
  <c r="A807" i="1" s="1"/>
  <c r="A808" i="1" s="1"/>
  <c r="A811" i="1" s="1"/>
</calcChain>
</file>

<file path=xl/sharedStrings.xml><?xml version="1.0" encoding="utf-8"?>
<sst xmlns="http://schemas.openxmlformats.org/spreadsheetml/2006/main" count="10786" uniqueCount="6400">
  <si>
    <t>Belgium</t>
  </si>
  <si>
    <t>Name</t>
  </si>
  <si>
    <t>Grounds for significance</t>
  </si>
  <si>
    <t>Argenta Spaarbank NV</t>
  </si>
  <si>
    <t>Size (total assets EUR 30-50 bn)</t>
  </si>
  <si>
    <t>AXA Bank Europe SCF</t>
  </si>
  <si>
    <t>France</t>
  </si>
  <si>
    <t>Banque Degroof Petercam Luxembourg S.A.</t>
  </si>
  <si>
    <t>Luxembourg</t>
  </si>
  <si>
    <t>Spain</t>
  </si>
  <si>
    <t>Size (total assets EUR 150-300 bn)</t>
  </si>
  <si>
    <t>Dexia Crédit Local</t>
  </si>
  <si>
    <t>Germany</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Malta</t>
  </si>
  <si>
    <t>ABANCA Corporación Bancaria S.A.</t>
  </si>
  <si>
    <t>Banco Bilbao Vizcaya Argentaria,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Santander Consumer Bank S.p.A.</t>
  </si>
  <si>
    <t>Banco Santander Totta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Unicaja Banco, S.A.</t>
  </si>
  <si>
    <t>JCB Finance</t>
  </si>
  <si>
    <t>BNP Paribas Home Loan SFH</t>
  </si>
  <si>
    <t>Natiocrédibail</t>
  </si>
  <si>
    <t>BNP Paribas Personal Finance</t>
  </si>
  <si>
    <t>BNP Paribas Lease Group</t>
  </si>
  <si>
    <t>BNP Paribas Réunion</t>
  </si>
  <si>
    <t>CNH Industrial Capital Europe</t>
  </si>
  <si>
    <t>Claas Financial Services</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Banque Populaire Occitane</t>
  </si>
  <si>
    <t>Banque Populaire Val de France</t>
  </si>
  <si>
    <t>Crédit Coopératif</t>
  </si>
  <si>
    <t>Banque de Savoie</t>
  </si>
  <si>
    <t>Natixis Coficiné</t>
  </si>
  <si>
    <t>Banque BCP</t>
  </si>
  <si>
    <t>BPCE SFH</t>
  </si>
  <si>
    <t>Société Financière de la Nef</t>
  </si>
  <si>
    <t>Compagnie de Financement Foncier</t>
  </si>
  <si>
    <t>Banque Palatine</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Banque Chalus</t>
  </si>
  <si>
    <t>Crédit Agricole home loan SFH</t>
  </si>
  <si>
    <t>Crédit Agricole Public Sector SCF</t>
  </si>
  <si>
    <t>Amundi</t>
  </si>
  <si>
    <t>Crédit lyonnais</t>
  </si>
  <si>
    <t>CA Consumer Finance</t>
  </si>
  <si>
    <t>LixxBail</t>
  </si>
  <si>
    <t>Auxifip</t>
  </si>
  <si>
    <t>Finamur</t>
  </si>
  <si>
    <t>Banco Credibom, SA</t>
  </si>
  <si>
    <t>HSBC SFH (France)</t>
  </si>
  <si>
    <t>La Banque Postale</t>
  </si>
  <si>
    <t>La Banque Postale Home Loan SFH</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Boursorama</t>
  </si>
  <si>
    <t>Société anonyme de crédit à l’industrie française (C.A.L.I.F.)</t>
  </si>
  <si>
    <t>SGB Finance</t>
  </si>
  <si>
    <t>Hanseatic Bank GmbH &amp; Co KG</t>
  </si>
  <si>
    <t>Société Générale Securities Services S.p.A.</t>
  </si>
  <si>
    <t>Société Générale Capital Market Finance S.A.</t>
  </si>
  <si>
    <t>Société Générale Financing and Distribution</t>
  </si>
  <si>
    <t>SKB Banka d.d. Ljubljana</t>
  </si>
  <si>
    <t>Slovenia</t>
  </si>
  <si>
    <t>Banca Cesare Ponti S.p.A.</t>
  </si>
  <si>
    <t>Monte Paschi Banque S.A.</t>
  </si>
  <si>
    <t>Banco BPM S.p.A.</t>
  </si>
  <si>
    <t>Banca Akros S.p.A.</t>
  </si>
  <si>
    <t>Banco di Sardegna S.p.A.</t>
  </si>
  <si>
    <t>Credito Emiliano Holding S.p.A.</t>
  </si>
  <si>
    <t>Banca per lo Sviluppo della Cooperazione di Credito S.p.A.</t>
  </si>
  <si>
    <t>Intesa Sanpaolo S.p.A.</t>
  </si>
  <si>
    <t>Intesa Sanpaolo Private Banking S.p.A.</t>
  </si>
  <si>
    <t>Intesa Sanpaolo Bank Ireland Plc</t>
  </si>
  <si>
    <t>Všeobecná úverová banka, a.s.</t>
  </si>
  <si>
    <t>CheBanca! S.p.A.</t>
  </si>
  <si>
    <t>Compass Banca S.p.A.</t>
  </si>
  <si>
    <t>UniCredit S.p.A.</t>
  </si>
  <si>
    <t>UniCredit Bank Austria AG</t>
  </si>
  <si>
    <t>Schoellerbank Aktiengesellschaft</t>
  </si>
  <si>
    <t>UniCredit Bank AG</t>
  </si>
  <si>
    <t>UniCredit Banka Slovenija d.d.</t>
  </si>
  <si>
    <t>Hellenic Bank Public Company Limited</t>
  </si>
  <si>
    <t>Latvia</t>
  </si>
  <si>
    <t>Among the three largest credit institutions in the Member State</t>
  </si>
  <si>
    <t>Lithuania</t>
  </si>
  <si>
    <t>AB SEB bankas</t>
  </si>
  <si>
    <t>„Swedbank”, AB</t>
  </si>
  <si>
    <t>Banque et Caisse d’Epargne de l’Etat, Luxembour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Kathrein Privatbank Aktiengesellschaft</t>
  </si>
  <si>
    <t>Raiffeisen Bank International AG</t>
  </si>
  <si>
    <t>Raiffeisen Bausparkasse Gesellschaft m.b.H.</t>
  </si>
  <si>
    <t>Tatra banka, a.s.</t>
  </si>
  <si>
    <t>Banco BPI, SA</t>
  </si>
  <si>
    <t>Nova Kreditna Banka Maribor d.d.</t>
  </si>
  <si>
    <t>Finland</t>
  </si>
  <si>
    <t>Kuntarahoitus Oyj</t>
  </si>
  <si>
    <t>Nordea Rahoitus Suomi Oy</t>
  </si>
  <si>
    <t>OP Osuuskunta</t>
  </si>
  <si>
    <t>OP-Asuntoluottopankki Oyj</t>
  </si>
  <si>
    <t>Alajärven Osuuspankki</t>
  </si>
  <si>
    <t>Alavieskan Osuuspankki</t>
  </si>
  <si>
    <t>Andelsbanken för Åland</t>
  </si>
  <si>
    <t>Andelsbanken Raseborg</t>
  </si>
  <si>
    <t>Etelä-Hämeen Osuuspankki</t>
  </si>
  <si>
    <t>Etelä-Karjalan Osuuspankki</t>
  </si>
  <si>
    <t>Etelä-Pohjanmaan Osuuspankki</t>
  </si>
  <si>
    <t>Euran Osuuspankki</t>
  </si>
  <si>
    <t>Haapamäen Seudun Osuuspankki</t>
  </si>
  <si>
    <t>Hailuodo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oitin-Pertunmaan Osuuspankki</t>
  </si>
  <si>
    <t>Korpilahden Osuuspankki</t>
  </si>
  <si>
    <t>Korsnäs Andelsbank</t>
  </si>
  <si>
    <t>Kronoby Andelsbank</t>
  </si>
  <si>
    <t>Kuhmon Osuuspankki</t>
  </si>
  <si>
    <t>Kuortaneen Osuuspankki</t>
  </si>
  <si>
    <t>Kuusamon Osuuspankki</t>
  </si>
  <si>
    <t>Kymenlaakson Osuuspankki</t>
  </si>
  <si>
    <t>Laihian Osuuspankki</t>
  </si>
  <si>
    <t>Lapin Osuuspankki</t>
  </si>
  <si>
    <t>Lehtimäen Osuuspankki</t>
  </si>
  <si>
    <t>Lemin Osuuspankki</t>
  </si>
  <si>
    <t>Limingan Osuuspankki</t>
  </si>
  <si>
    <t>Liperin Osuuspankki</t>
  </si>
  <si>
    <t>Lounaismaan Osuuspankki</t>
  </si>
  <si>
    <t>Lounaisrannikon Osuuspankki</t>
  </si>
  <si>
    <t>Lounais-Suomen Osuuspankki</t>
  </si>
  <si>
    <t>Luumäen Osuuspankki</t>
  </si>
  <si>
    <t>Länsi-Kymen Osuuspankki</t>
  </si>
  <si>
    <t>Länsi-Suomen Osuuspankki</t>
  </si>
  <si>
    <t>Maaningan Osuuspankki</t>
  </si>
  <si>
    <t>Mouhijärven Osuuspankki</t>
  </si>
  <si>
    <t>Multian Osuuspankki</t>
  </si>
  <si>
    <t>Nagu Andelsbank</t>
  </si>
  <si>
    <t>Nakkila-Luvian Osuuspankki</t>
  </si>
  <si>
    <t>Outokummun Osuuspankki</t>
  </si>
  <si>
    <t>Paltamon Osuuspankki</t>
  </si>
  <si>
    <t>Pedersörenejdens Andelsbank</t>
  </si>
  <si>
    <t>Petäjäveden Osuuspankki</t>
  </si>
  <si>
    <t>Pohjois-Karjalan Osuuspankki</t>
  </si>
  <si>
    <t>Pohjois-Savon Osuuspankki</t>
  </si>
  <si>
    <t>Pohjolan Osuuspankki</t>
  </si>
  <si>
    <t>Polvijärven Osuuspankki</t>
  </si>
  <si>
    <t>Posion Osuuspankki</t>
  </si>
  <si>
    <t>Pudasjärven Osuuspankki</t>
  </si>
  <si>
    <t>Pulkkilan Osuuspankki</t>
  </si>
  <si>
    <t>Punkalaitumen Osuuspankki</t>
  </si>
  <si>
    <t>Purmo Andelsbank</t>
  </si>
  <si>
    <t>Päijät-Hämeen Osuuspankki</t>
  </si>
  <si>
    <t>Rantasalmen Osuuspankki</t>
  </si>
  <si>
    <t>Rautalammin Osuuspankki</t>
  </si>
  <si>
    <t>Riistaveden Osuuspankki</t>
  </si>
  <si>
    <t>Rymättylän Osuuspankki</t>
  </si>
  <si>
    <t>Sall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urun Seudun Osuuspankki</t>
  </si>
  <si>
    <t>Tuusniemen Osuuspankki</t>
  </si>
  <si>
    <t>Tyrnävä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Datex</t>
  </si>
  <si>
    <t>Delen Private Bank SA</t>
  </si>
  <si>
    <t>Euroclear Bank</t>
  </si>
  <si>
    <t>Euroclear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Bauer Aktiengesellschaft</t>
  </si>
  <si>
    <t>Bankhaus C.L. Seeliger</t>
  </si>
  <si>
    <t>Bankhaus E. Mayer AG</t>
  </si>
  <si>
    <t>Bankhaus Gebr. Martin Aktiengesellschaft</t>
  </si>
  <si>
    <t>Bankhaus Herzogpark AG</t>
  </si>
  <si>
    <t>Bankhaus Ludwig Sperrer KG</t>
  </si>
  <si>
    <t>Bankhaus Max Flessa KG</t>
  </si>
  <si>
    <t>Bankhaus von der Heydt GmbH &amp; Co. KG</t>
  </si>
  <si>
    <t>Bankhaus Werhahn GmbH</t>
  </si>
  <si>
    <t>Bayerische Bodenseebank -Raiffeisen- eingetragene Genossenschaft</t>
  </si>
  <si>
    <t>BBBank eG</t>
  </si>
  <si>
    <t>Bensberger Bank eG</t>
  </si>
  <si>
    <t>Berliner Effektengesellschaft AG</t>
  </si>
  <si>
    <t>Berliner Volksbank eG</t>
  </si>
  <si>
    <t>Bernhauser Bank eG</t>
  </si>
  <si>
    <t>Bezirkssparkasse Reichenau</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rzgebirgssparkasse</t>
  </si>
  <si>
    <t>EUREX Clearing Aktiengesellschaft</t>
  </si>
  <si>
    <t>Europäisch-Iranische Handelsbank Aktiengesellschaft</t>
  </si>
  <si>
    <t>Evangelische Bank eG</t>
  </si>
  <si>
    <t>EVENORD-BANK eG - KG</t>
  </si>
  <si>
    <t>FIL Fondsbank GmbH</t>
  </si>
  <si>
    <t>Finanzholding der Sparkasse in Bremen</t>
  </si>
  <si>
    <t>Fondsdepot Bank GmbH</t>
  </si>
  <si>
    <t>Förde Sparkasse</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oerner-Bank Aktiengesellschaft</t>
  </si>
  <si>
    <t>Hohenzollerische Landesbank Kreissparkasse Sigmaringen</t>
  </si>
  <si>
    <t>Honda Bank GmbH</t>
  </si>
  <si>
    <t>Hümmlinger Volksbank eG</t>
  </si>
  <si>
    <t>Hüttenberger Bank eG</t>
  </si>
  <si>
    <t>IBM Deutschland Kreditbank Gesellschaft mit beschränkter Haftung</t>
  </si>
  <si>
    <t>IKB Deutsche Industriebank Aktiengesellschaft</t>
  </si>
  <si>
    <t>Internationales Bankhaus Bodensee AG</t>
  </si>
  <si>
    <t>Isbank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Wasserburg am Inn</t>
  </si>
  <si>
    <t>Kreissparkasse Ahrweiler</t>
  </si>
  <si>
    <t>Kreissparkasse Anhalt-Bitterfeld</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eipziger Volksbank eG</t>
  </si>
  <si>
    <t>levoBank eG</t>
  </si>
  <si>
    <t>LIGA Bank eG</t>
  </si>
  <si>
    <t>M.M. Warburg &amp; CO Gruppe GmbH</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ritz-Sparkasse</t>
  </si>
  <si>
    <t>Nassauische Sparkasse</t>
  </si>
  <si>
    <t>National-Bank, Aktiengesellschaft</t>
  </si>
  <si>
    <t>Nord-Ostsee Sparkasse</t>
  </si>
  <si>
    <t>Nordthüringer Volksbank eG</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roCredit Bank AG</t>
  </si>
  <si>
    <t>ProCredit Holding AG &amp; Co.KGaA</t>
  </si>
  <si>
    <t>PSD Bank Berlin-Brandenburg eG</t>
  </si>
  <si>
    <t>PSD Bank Braunschweig eG</t>
  </si>
  <si>
    <t>PSD Bank Hannover eG</t>
  </si>
  <si>
    <t>PSD Bank Hessen-Thüringen eG</t>
  </si>
  <si>
    <t>PSD Bank Karlsruhe-Neustadt eG</t>
  </si>
  <si>
    <t>PSD Bank Koblenz eG</t>
  </si>
  <si>
    <t>PSD Bank München eG</t>
  </si>
  <si>
    <t>PSD Bank Nord eG</t>
  </si>
  <si>
    <t>PSD Bank Nürnberg eG</t>
  </si>
  <si>
    <t>PSD Bank RheinNeckarSaar eG</t>
  </si>
  <si>
    <t>PSD Bank Rhein-Ruhr eG</t>
  </si>
  <si>
    <t>Raiffeisen Spar + Kreditbank eG</t>
  </si>
  <si>
    <t>Raiffeisenbank Aichhalden-Hardt-Sulgen eG</t>
  </si>
  <si>
    <t>Raiffeisenbank Aidlingen eG</t>
  </si>
  <si>
    <t>Raiffeisenbank Aindling eG</t>
  </si>
  <si>
    <t>Raiffeisenbank Aitrang-Ruderatshofen eG</t>
  </si>
  <si>
    <t>Raiffeisenbank Alteglofsheim-Hagelstadt eG</t>
  </si>
  <si>
    <t>Raiffeisenbank Altschweier eG</t>
  </si>
  <si>
    <t>VR-Bank Alzey-Land-Schwabenheim eG</t>
  </si>
  <si>
    <t>Raiffeisenbank am Kulm eG</t>
  </si>
  <si>
    <t>Raiffeisenbank Anger eG</t>
  </si>
  <si>
    <t>Raiffeisenbank Aresing-Gerolsbach eG</t>
  </si>
  <si>
    <t>Raiffeisenbank Arnstorf eG</t>
  </si>
  <si>
    <t>Raiffeisenbank Aschau-Samerberg eG</t>
  </si>
  <si>
    <t>Raiffeisenbank Auerbach-Freihung eG</t>
  </si>
  <si>
    <t>Raiffeisenbank Bad Kötzting eG</t>
  </si>
  <si>
    <t>Raiffeisenbank Bad Saulgau eG</t>
  </si>
  <si>
    <t>Raiffeisenbank Bad Windsheim eG</t>
  </si>
  <si>
    <t>Raiffeisenbank Baisweil-Eggenthal-Friesenried eG</t>
  </si>
  <si>
    <t>Raiffeisenbank Bechhofen eG</t>
  </si>
  <si>
    <t>Raiffeisenbank Berghülen eG</t>
  </si>
  <si>
    <t>Raiffeisenbank Beuerberg-Eurasburg eG</t>
  </si>
  <si>
    <t>Raiffeisenbank Bidingen eG</t>
  </si>
  <si>
    <t>Raiffeisenbank Biebergrund- Petersberg eG</t>
  </si>
  <si>
    <t>Raiffeisenbank Bobingen eG</t>
  </si>
  <si>
    <t>Raiffeisenbank Böllingertal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G (Baunatal)</t>
  </si>
  <si>
    <t>Raiffeisenbank eG (Elztal)</t>
  </si>
  <si>
    <t>Raiffeisenbank eG (Hagenow)</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Todenbüttel)</t>
  </si>
  <si>
    <t>Raiffeisenbank eG Scharrel</t>
  </si>
  <si>
    <t>Raiffeisenbank Ehekirchen-Oberhausen eG</t>
  </si>
  <si>
    <t>Raiffeisenbank Elbmarsch eG</t>
  </si>
  <si>
    <t>Raiffeisenbank Elsavatal eG</t>
  </si>
  <si>
    <t>Raiffeisenbank Erding eG</t>
  </si>
  <si>
    <t>Raiffeisenbank Erlenbach eG</t>
  </si>
  <si>
    <t>Raiffeisenbank Ersingen eG</t>
  </si>
  <si>
    <t>Raiffeisenbank Eschlkam-Lam-Lohberg-Neukirchen b. Hl. Blut eG</t>
  </si>
  <si>
    <t>Raiffeisen-Bank Eschweiler eG</t>
  </si>
  <si>
    <t>Raiffeisenbank Falkenstein-Wörth eG</t>
  </si>
  <si>
    <t>Raiffeisenbank Flachsmeer eG</t>
  </si>
  <si>
    <t>Raiffeisenbank Floß eG</t>
  </si>
  <si>
    <t>Raiffeisenbank Frankenhardt-Stimpfach eG</t>
  </si>
  <si>
    <t>Raiffeisenbank Gammesfeld eingetragene Genossenschaft</t>
  </si>
  <si>
    <t>Raiffeisenbank Geiselhöring-Pfaffenberg eG</t>
  </si>
  <si>
    <t>Raiffeisenbank Geislingen-Rosenfeld eG</t>
  </si>
  <si>
    <t>Raiffeisenbank Gilching eG</t>
  </si>
  <si>
    <t>Raiffeisenbank Gmund am Tegernsee eG</t>
  </si>
  <si>
    <t>Raiffeisenbank Grainet eG</t>
  </si>
  <si>
    <t>Raiffeisenbank Grävenwiesbach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ngersberg-Schölln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üps-Mitwitz-Stockheim eG</t>
  </si>
  <si>
    <t>Raiffeisenbank Lorup eG</t>
  </si>
  <si>
    <t>Raiffeisenbank Main-Spessart eG</t>
  </si>
  <si>
    <t>Raiffeisenbank Maitis eG</t>
  </si>
  <si>
    <t>Raiffeisenbank Mecklenburger Seenplatte eG</t>
  </si>
  <si>
    <t>Raiffeisenbank Mehring-Leiwen eG</t>
  </si>
  <si>
    <t>Raiffeisenbank Mittenwald eG</t>
  </si>
  <si>
    <t>Raiffeisenbank München-Nord eG</t>
  </si>
  <si>
    <t>Raiffeisenbank München-Süd eG</t>
  </si>
  <si>
    <t>Raiffeisenbank 'Nahe' eG</t>
  </si>
  <si>
    <t>Raiffeisenbank Neumarkt i.d. OPf. eG</t>
  </si>
  <si>
    <t>Raiffeisenbank Neumarkt-St.Veit - Reischach eG</t>
  </si>
  <si>
    <t>Raiffeisenbank Neustadt eG</t>
  </si>
  <si>
    <t>Raiffeisenbank Niedere Alb eG</t>
  </si>
  <si>
    <t>Raiffeisenbank Nördliche Bergstraße eG</t>
  </si>
  <si>
    <t>Raiffeisenbank Oberaudorf eG</t>
  </si>
  <si>
    <t>Raiffeisenbank Oberferrieden-Burgthann eG</t>
  </si>
  <si>
    <t>Raiffeisenbank Oberland eG</t>
  </si>
  <si>
    <t>Raiffeisenbank Obermain Nord eG</t>
  </si>
  <si>
    <t>Raiffeisenbank Oberpfalz Süd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stede eG</t>
  </si>
  <si>
    <t>Raiffeisenbank Rattiszell-Konzell eG</t>
  </si>
  <si>
    <t>Raiffeisenbank Regensburg-Wenzenbach eG</t>
  </si>
  <si>
    <t>Raiffeisenbank Regenstauf eG</t>
  </si>
  <si>
    <t>Raiffeisenbank Rehling eG</t>
  </si>
  <si>
    <t>Raiffeisenbank Reute-Gaisbeuren eG</t>
  </si>
  <si>
    <t>Raiffeisenbank Rosenstein eG</t>
  </si>
  <si>
    <t>Raiffeisenbank Rupertiwinkel eG</t>
  </si>
  <si>
    <t>Raiffeisenbank Schaafheim eG</t>
  </si>
  <si>
    <t>Raiffeisenbank Schrobenhausener Land eG</t>
  </si>
  <si>
    <t>Raiffeisenbank Schrozberg-Rot am See eG</t>
  </si>
  <si>
    <t>Raiffeisenbank Singoldtal eG</t>
  </si>
  <si>
    <t>Raiffeisenbank Sinzing eG</t>
  </si>
  <si>
    <t>Raiffeisenbank Sondelfingen eG</t>
  </si>
  <si>
    <t>Raiffeisenbank Steingaden eG</t>
  </si>
  <si>
    <t>Raiffeisenbank Straubing eG</t>
  </si>
  <si>
    <t>Raiffeisenbank Strücklingen-Idafehn eG</t>
  </si>
  <si>
    <t>Raiffeisenbank Südhardt eG</t>
  </si>
  <si>
    <t>Raiffeisenbank Südliches Ostallgäu eG</t>
  </si>
  <si>
    <t>Raiffeisenbank Südstormarn Mölln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reifel eG</t>
  </si>
  <si>
    <t>Raiffeisenbank Wald-Görisried eG</t>
  </si>
  <si>
    <t>Raiffeisenbank Wallgau-Krün eG</t>
  </si>
  <si>
    <t>Raiffeisenbank Wangen eG</t>
  </si>
  <si>
    <t>Raiffeisenbank Wegscheid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üstenselbitz eG</t>
  </si>
  <si>
    <t>Raiffeisenbank Wyhl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heingauer Volksbank eingetragene Genossenschaft</t>
  </si>
  <si>
    <t>RSB Retail + Service Bank GmbH</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par- und Darlehnskasse Bockum-Hövel e.G.</t>
  </si>
  <si>
    <t>Spar- und Darlehnskasse Börde Lamstedt-Hechthausen eG</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uisburg</t>
  </si>
  <si>
    <t>Sparkasse Düren</t>
  </si>
  <si>
    <t>Sparkasse Einbeck</t>
  </si>
  <si>
    <t>Sparkasse Elbe-Elster</t>
  </si>
  <si>
    <t>Sparkasse Elmshorn</t>
  </si>
  <si>
    <t>Sparkasse Emsland</t>
  </si>
  <si>
    <t>Sparkasse Engen-Gottmadingen</t>
  </si>
  <si>
    <t>Sparkasse Forchheim</t>
  </si>
  <si>
    <t>Sparkasse Freiburg - Nördlicher Breisgau</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örrach-Rheinfelden</t>
  </si>
  <si>
    <t>Sparkasse Lüneburg</t>
  </si>
  <si>
    <t>Sparkasse Mainfranken Würzburg</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ssau</t>
  </si>
  <si>
    <t>Sparkasse Pfaffenhofen</t>
  </si>
  <si>
    <t>Sparkasse Pforzheim Calw</t>
  </si>
  <si>
    <t>Sparkasse Pfullendorf-Meßkirch</t>
  </si>
  <si>
    <t>Sparkasse Prignitz</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ädtische Sparkasse Offenbach a.M.</t>
  </si>
  <si>
    <t>Stadtsparkasse Augsburg</t>
  </si>
  <si>
    <t>Stadtsparkasse Bad Pyrmont</t>
  </si>
  <si>
    <t>Stadtsparkasse Barsinghausen</t>
  </si>
  <si>
    <t>Stadtsparkasse Bocholt</t>
  </si>
  <si>
    <t>Stadtsparkasse Bottrop</t>
  </si>
  <si>
    <t>Stadtsparkasse Burgdorf</t>
  </si>
  <si>
    <t>Stadtsparkasse Cuxhaven</t>
  </si>
  <si>
    <t>Stadtsparkasse Dessau</t>
  </si>
  <si>
    <t>Stadtsparkasse Düsseldorf</t>
  </si>
  <si>
    <t>Stadtsparkasse Essen</t>
  </si>
  <si>
    <t>Stadt-Sparkasse Gelsenkirchen</t>
  </si>
  <si>
    <t>Stadtsparkasse Gladbeck</t>
  </si>
  <si>
    <t>Stadtsparkasse Grebenstein</t>
  </si>
  <si>
    <t>Stadt-Sparkasse Haan (Rheinl.)</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edt</t>
  </si>
  <si>
    <t>Stadt-Sparkasse Solingen</t>
  </si>
  <si>
    <t>Stadtsparkasse Wedel</t>
  </si>
  <si>
    <t>Stadtsparkasse Wermelskirchen</t>
  </si>
  <si>
    <t>Stadtsparkasse Wunstorf</t>
  </si>
  <si>
    <t>Stadtsparkasse Wuppertal</t>
  </si>
  <si>
    <t>Steyler Bank GmbH</t>
  </si>
  <si>
    <t>Süd-West-Kreditbank Finanzierung GmbH</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einigte Raiffeisenbank Burgstädt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n der Niers eG</t>
  </si>
  <si>
    <t>Volksbank Anröchte eG</t>
  </si>
  <si>
    <t>Volksbank Ascheberg-Herbern eG</t>
  </si>
  <si>
    <t>Volksbank Backnang eG</t>
  </si>
  <si>
    <t>Volksbank Bad Salzuflen eG</t>
  </si>
  <si>
    <t>Volksbank Bad Saulgau eG</t>
  </si>
  <si>
    <t>Volksbank Baumberge eG</t>
  </si>
  <si>
    <t>Volksbank Beckum-Lippstadt eG</t>
  </si>
  <si>
    <t>Volksbank Beilstein-Ilsfeld-Abstatt eG</t>
  </si>
  <si>
    <t>Volksbank Bielefeld-Gütersloh eG</t>
  </si>
  <si>
    <t>Volksbank Bocholt eG</t>
  </si>
  <si>
    <t>Volksbank Bochum Witten eG</t>
  </si>
  <si>
    <t>Volksbank Bönen eG</t>
  </si>
  <si>
    <t>Volksbank Börde-Bernburg eG</t>
  </si>
  <si>
    <t>Volksbank Börßum-Hornburg eG</t>
  </si>
  <si>
    <t>Volksbank Brandoberndorf eG</t>
  </si>
  <si>
    <t>Volksbank Braunlage e.G.</t>
  </si>
  <si>
    <t>Volksbank Breisgau Nord eG</t>
  </si>
  <si>
    <t>Volksbank Bremen-Nord eG</t>
  </si>
  <si>
    <t>Volksbank Brenztal eG</t>
  </si>
  <si>
    <t>Volksbank Bühl eG</t>
  </si>
  <si>
    <t>Volksbank Butzbach eG</t>
  </si>
  <si>
    <t>Volksbank Chemnitz eingetragene Genossenschaft</t>
  </si>
  <si>
    <t>Volksbank Daaden eG</t>
  </si>
  <si>
    <t>Volksbank Dammer Berge eG</t>
  </si>
  <si>
    <t>Volksbank Darmstadt-Südhessen eG</t>
  </si>
  <si>
    <t>Volksbank Deisslingen eG</t>
  </si>
  <si>
    <t>Volksbank Delitzsch eG</t>
  </si>
  <si>
    <t>Volksbank Demmin eG</t>
  </si>
  <si>
    <t>Volksbank Dessau-Anhalt eG</t>
  </si>
  <si>
    <t>Volksbank Dettenhausen eG</t>
  </si>
  <si>
    <t>Volksbank Dortmund-Nordwest eG</t>
  </si>
  <si>
    <t>Volksbank Dreiländereck eG</t>
  </si>
  <si>
    <t>Volksbank Dünnwald-Holweide eG</t>
  </si>
  <si>
    <t>Volksbank Düsseldorf Neuss eG</t>
  </si>
  <si>
    <t>Volksbank eG (Adelebsen)</t>
  </si>
  <si>
    <t>Volksbank eG (Gardelegen)</t>
  </si>
  <si>
    <t>Volksbank eG (Grebenhain)</t>
  </si>
  <si>
    <t>Volksbank eG (Konstanz)</t>
  </si>
  <si>
    <t>Volksbank eG (Köthen)</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uchelheim eG</t>
  </si>
  <si>
    <t>Volksbank Hochrhein eG</t>
  </si>
  <si>
    <t>Volksbank Hohenlimburg eG</t>
  </si>
  <si>
    <t>Volksbank Hohenlohe eG</t>
  </si>
  <si>
    <t>Volksbank Hohenzollern-Balingen eG</t>
  </si>
  <si>
    <t>Volksbank im Harz eG</t>
  </si>
  <si>
    <t>Volksbank im Wesertal eG</t>
  </si>
  <si>
    <t>Volksbank Immenstadt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übeck eG</t>
  </si>
  <si>
    <t>Volksbank Lüneburger Heide eG</t>
  </si>
  <si>
    <t>Volksbank Magdeburg eG</t>
  </si>
  <si>
    <t>Volksbank Mainspitze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pe-Wenden-Drolshagen eG</t>
  </si>
  <si>
    <t>Volksbank Ostlippe eG</t>
  </si>
  <si>
    <t>Volksbank Oyten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Starnberg-Herrsching-Landsberg eG</t>
  </si>
  <si>
    <t>Volksbank Raiffeisenbank Würzburg eG</t>
  </si>
  <si>
    <t>Volksbank Rathenow eG</t>
  </si>
  <si>
    <t>Volksbank Remseck eG</t>
  </si>
  <si>
    <t>Volksbank Rhede eG</t>
  </si>
  <si>
    <t>Volksbank Rheinböllen eG</t>
  </si>
  <si>
    <t>Volksbank Rhein-Lahn-Limburg eG</t>
  </si>
  <si>
    <t>Volksbank Rhein-Lippe eG</t>
  </si>
  <si>
    <t>Volksbank Rhein-Nahe-Hunsrück eG</t>
  </si>
  <si>
    <t>Volksbank Rhein-Ruhr eG</t>
  </si>
  <si>
    <t>Volksbank Rhein-Wehra eG</t>
  </si>
  <si>
    <t>Volksbank Riesa eG</t>
  </si>
  <si>
    <t>Volksbank Rot eG</t>
  </si>
  <si>
    <t>Volksbank Rottweil eG</t>
  </si>
  <si>
    <t>Volksbank Ruhr Mitte eG</t>
  </si>
  <si>
    <t>Volksbank Sandhofen eG</t>
  </si>
  <si>
    <t>Volksbank Sauerland eG</t>
  </si>
  <si>
    <t>Volksbank Schermbeck e.G.</t>
  </si>
  <si>
    <t>Volksbank Schlangen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Uelzen-Salzwedel eG</t>
  </si>
  <si>
    <t>Volksbank Ulm-Biberach eG</t>
  </si>
  <si>
    <t>Volksbank Ulrichstein eG</t>
  </si>
  <si>
    <t>Volksbank Vechta eG</t>
  </si>
  <si>
    <t>Volksbank Versmold eG</t>
  </si>
  <si>
    <t>Volksbank Viersen e G</t>
  </si>
  <si>
    <t>Volksbank Visbek eG</t>
  </si>
  <si>
    <t>Volksbank Weschnitztal eG</t>
  </si>
  <si>
    <t>Volksbank Westenholz eG</t>
  </si>
  <si>
    <t>Volksbank Westerstede eG</t>
  </si>
  <si>
    <t>Volksbank Wilhelmshaven e.G.</t>
  </si>
  <si>
    <t>Volksbank Winsener Marsch eG</t>
  </si>
  <si>
    <t>Volksbank Wißmar eG</t>
  </si>
  <si>
    <t>Volksbank Wittenberg eG</t>
  </si>
  <si>
    <t>Volksbank Wittgenstein eG</t>
  </si>
  <si>
    <t>Volksbank Worpswede eG</t>
  </si>
  <si>
    <t>Volksbank Zuffenhausen eG</t>
  </si>
  <si>
    <t>Volksbank Zwickau eG</t>
  </si>
  <si>
    <t>Volksbank-Raiffeisenbank Glauchau eG</t>
  </si>
  <si>
    <t>VR - Bank Bad Salzungen Schmalkalden eG</t>
  </si>
  <si>
    <t>VR Bank Bad Orb-Gelnhausen eG</t>
  </si>
  <si>
    <t>VR Bank HessenLand eG</t>
  </si>
  <si>
    <t>VR Bank Kitzingen eG</t>
  </si>
  <si>
    <t>VR Bank Lausitz eG</t>
  </si>
  <si>
    <t>VR Bank Main-Kinzig-Büdingen eG</t>
  </si>
  <si>
    <t>VR Bank Mittelhaardt eG</t>
  </si>
  <si>
    <t>VR Bank München Land eG</t>
  </si>
  <si>
    <t>VR Bank Neuburg-Rain eG</t>
  </si>
  <si>
    <t>VR Bank Rhein-Neckar eG</t>
  </si>
  <si>
    <t>VR Bank Südpfalz eG</t>
  </si>
  <si>
    <t>VR Bank Weimar eG</t>
  </si>
  <si>
    <t>VR Bank Westthüringen eG</t>
  </si>
  <si>
    <t>VR GenoBank DonauWald eG</t>
  </si>
  <si>
    <t>VR-Bank Altenburger Land eG</t>
  </si>
  <si>
    <t>VR-Bank Coburg eG</t>
  </si>
  <si>
    <t>VR-Bank Donau-Mindel eG</t>
  </si>
  <si>
    <t>VR-Bank eG (Alsheim)</t>
  </si>
  <si>
    <t>VR-Bank eG (Würselen)</t>
  </si>
  <si>
    <t>VR-Bank Ellwangen eG</t>
  </si>
  <si>
    <t>VR-Bank Erding eG</t>
  </si>
  <si>
    <t>VR-Bank Freudenberg-Niederfischbach eG</t>
  </si>
  <si>
    <t>VR-Bank Handels- und Gewerbebank eG</t>
  </si>
  <si>
    <t>VR-Bank in Mittelbaden eG</t>
  </si>
  <si>
    <t>VR-Bank in Südniedersachsen eG</t>
  </si>
  <si>
    <t>VR-Bank Ismaning Hallbergmoos Neufahrn eG</t>
  </si>
  <si>
    <t>VR-Bank Landsberg-Ammersee eG</t>
  </si>
  <si>
    <t>VR-Bank Landshut eG</t>
  </si>
  <si>
    <t>VR-Bank Memmingen eG</t>
  </si>
  <si>
    <t>VR-Bank Mittelsachsen eG</t>
  </si>
  <si>
    <t>VR-Bank Neu-Ulm eG</t>
  </si>
  <si>
    <t>VR-Bank Nordeifel eG</t>
  </si>
  <si>
    <t>VR-Bank NordRhön eG</t>
  </si>
  <si>
    <t>VR-Bank Passau eG</t>
  </si>
  <si>
    <t>VR-Bank Rottal-Inn eG</t>
  </si>
  <si>
    <t>VR-Bank Spangenberg - Morschen eG</t>
  </si>
  <si>
    <t>VR-Bank Südwestpfalz eG Pirmasens-Zweibrücken</t>
  </si>
  <si>
    <t>VR-Bank Taufkirchen-Dorfen eG</t>
  </si>
  <si>
    <t>VR-Bank Uckermark-Randow eG</t>
  </si>
  <si>
    <t>VR-Bank Werdenfels eG</t>
  </si>
  <si>
    <t>VR-Bank Westmünsterland eG</t>
  </si>
  <si>
    <t>Wartburg-Sparkasse</t>
  </si>
  <si>
    <t>Weberbank Actiengesellschaft</t>
  </si>
  <si>
    <t>Wiesbadener Volksbank eG</t>
  </si>
  <si>
    <t>Winterbacher Bank eG</t>
  </si>
  <si>
    <t>Wirtschaftsverein Bordesholmer Sparkasse Finanzholding</t>
  </si>
  <si>
    <t>Würth Finanz-Beteiligungs-GmbH</t>
  </si>
  <si>
    <t>Ziraat Bank International Aktiengesellschaft</t>
  </si>
  <si>
    <t>Zweckverbandssparkasse der Stadt Bergkamen und der Gemeinde Bönen (Sparkasse Bergkamen-Bönen)</t>
  </si>
  <si>
    <t>Zweckverbandssparkasse Duderstadt</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Scotiabank (Ireland) Designated Activity Company</t>
  </si>
  <si>
    <t>Wells Fargo International B.V</t>
  </si>
  <si>
    <t>Bank of Greece</t>
  </si>
  <si>
    <t>Aegean Baltic Bank S.A.</t>
  </si>
  <si>
    <t>Attica Bank, S.A.</t>
  </si>
  <si>
    <t>Cooperative Bank of Chania Cooperative of Limited Liabilities</t>
  </si>
  <si>
    <t>Cooperative Bank of Epirus Ltd.</t>
  </si>
  <si>
    <t>Cooperative Bank of Karditsa Coop. L.L.</t>
  </si>
  <si>
    <t>Cooperative Bank of Thessaly Coop. L.L.</t>
  </si>
  <si>
    <t>Banco de España</t>
  </si>
  <si>
    <t>Asesores y Gestores Financieros S.A.</t>
  </si>
  <si>
    <t>A&amp;G Banca Privad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ROTHSCHILD &amp; Co</t>
  </si>
  <si>
    <t>Société Auxiliaire d'Etudes et d'Investissements Mobiliers – INVESTIMO</t>
  </si>
  <si>
    <t>Socram Banque</t>
  </si>
  <si>
    <t>Sofax Banque</t>
  </si>
  <si>
    <t>Swisslife Banque Privee</t>
  </si>
  <si>
    <t>Tunisian Foreign Bank</t>
  </si>
  <si>
    <t>Union Financiere de France Banque</t>
  </si>
  <si>
    <t>Younited</t>
  </si>
  <si>
    <t>Banca d'Italia</t>
  </si>
  <si>
    <t>Allianz Bank Financial Advisors S.p.A.</t>
  </si>
  <si>
    <t>Arepo BP SPA</t>
  </si>
  <si>
    <t>Banca Agricola Popolare di Ragusa - Società Cooperativa per Azioni</t>
  </si>
  <si>
    <t>Banca Capasso Antonio S.p.A.</t>
  </si>
  <si>
    <t>Banca Cassa di Risparmio di Savigliano S.p.A.</t>
  </si>
  <si>
    <t>Banca del Fucino S.p.A.</t>
  </si>
  <si>
    <t>Banca del Mezzogiorno - Mediocredito Centrale S.p.A.</t>
  </si>
  <si>
    <t>Banca del Piemonte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i Credito Paolo Azzoaglio S.p.A.</t>
  </si>
  <si>
    <t>Banco di Desio e della Brianza S.p.A.</t>
  </si>
  <si>
    <t>Banco di Lucca e del Tirreno S.p.A.</t>
  </si>
  <si>
    <t>Cassa Centrale Raiffeisen dell'Alto Adige S.p.A.</t>
  </si>
  <si>
    <t>Cassa di Risparmio di Asti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Lombardo Veneto S.p.A.</t>
  </si>
  <si>
    <t>Emil Banca - Credito Cooperativo - Società Cooperativa</t>
  </si>
  <si>
    <t>Extrabanca S.p.A.</t>
  </si>
  <si>
    <t>Ibl Istituto Bancario del Lavoro S.p.A.</t>
  </si>
  <si>
    <t>Impre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AS “Citadele banka”</t>
  </si>
  <si>
    <t>Akciju sabiedrība “Reģionālā investīciju banka”</t>
  </si>
  <si>
    <t>Akciju sabiedrība “Rietumu Banka”</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ommunications (Luxembourg) S.A.</t>
  </si>
  <si>
    <t>Banque de Patrimoines Privés</t>
  </si>
  <si>
    <t>Banque Havilland S.A.</t>
  </si>
  <si>
    <t>Banque J. Safra Sarasin (Luxembourg) SA</t>
  </si>
  <si>
    <t>Bemo Europe - Banque Privee</t>
  </si>
  <si>
    <t>Brown Brothers Harriman (Luxembourg) S.C.A.</t>
  </si>
  <si>
    <t>China Construction Bank (Europe) S.A.</t>
  </si>
  <si>
    <t>Clearstream Banking S.A.</t>
  </si>
  <si>
    <t>Crédit Suisse (Luxembourg) S.A.</t>
  </si>
  <si>
    <t>Delen Private Bank Luxembourg S.A.</t>
  </si>
  <si>
    <t>DNB Luxembourg S.A.</t>
  </si>
  <si>
    <t>East West United Bank S.A.</t>
  </si>
  <si>
    <t>Edmond de Rothschild (Europe)</t>
  </si>
  <si>
    <t>EFG Bank (Luxembourg) S.A.</t>
  </si>
  <si>
    <t>EFG Investment (Luxembourg) S.A.</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Credorax Bank Limited</t>
  </si>
  <si>
    <t>ECCM Bank plc</t>
  </si>
  <si>
    <t>FCM Bank Ltd</t>
  </si>
  <si>
    <t>FIMBank plc</t>
  </si>
  <si>
    <t>IIG Bank (Malta) Ltd</t>
  </si>
  <si>
    <t>Izola Bank plc</t>
  </si>
  <si>
    <t>Lombard Bank Malta plc</t>
  </si>
  <si>
    <t>Novum Bank Ltd</t>
  </si>
  <si>
    <t>Sparkasse Bank Malta plc</t>
  </si>
  <si>
    <t>Sparkasse (Holdings) Malta Ltd.</t>
  </si>
  <si>
    <t>De Nederlandsche Bank</t>
  </si>
  <si>
    <t>Achmea Bank N.V.</t>
  </si>
  <si>
    <t>Aegon Bank N.V.</t>
  </si>
  <si>
    <t>Anadolubank Nederland N.V.</t>
  </si>
  <si>
    <t>Bank Ten Cate &amp; Cie. N.V.</t>
  </si>
  <si>
    <t>BinckBank N.V.</t>
  </si>
  <si>
    <t>bunq B.V.</t>
  </si>
  <si>
    <t>bunq Holding B.V.</t>
  </si>
  <si>
    <t>Citco Bank Nederland N.V.</t>
  </si>
  <si>
    <t>Credit Europe Bank N.V.</t>
  </si>
  <si>
    <t>Credit Europe Group N.V.</t>
  </si>
  <si>
    <t>Demir-Halk Bank (Nederland) N.V.</t>
  </si>
  <si>
    <t>HCBG Holding B.V.</t>
  </si>
  <si>
    <t>LeasePlan Corporation N.V.</t>
  </si>
  <si>
    <t>LP Group B.V.</t>
  </si>
  <si>
    <t>Nationale-Nederlanden Bank N.V.</t>
  </si>
  <si>
    <t>Nederlandse Financierings-Maatschappij voor Ontwikkelingslanden N.V.</t>
  </si>
  <si>
    <t>NIBC Bank N.V.</t>
  </si>
  <si>
    <t>NIBC Holding N.V.</t>
  </si>
  <si>
    <t>RBS Holdings N.V.</t>
  </si>
  <si>
    <t>Svenska Handelsbanken AB (publ)</t>
  </si>
  <si>
    <t>Triodos Bank N.V.</t>
  </si>
  <si>
    <t>Yapi Kredi Bank Nederland N.V.</t>
  </si>
  <si>
    <t>Finanzmarktaufsicht</t>
  </si>
  <si>
    <t>Addiko Bank AG</t>
  </si>
  <si>
    <t>Alpenbank Aktiengesellschaft</t>
  </si>
  <si>
    <t>Austrian Anadi Bank AG</t>
  </si>
  <si>
    <t>Banco do Brasil Aktiengesellschaft</t>
  </si>
  <si>
    <t>Bank für Tirol und Vorarlberg Aktiengesellschaft</t>
  </si>
  <si>
    <t>Bank Gutmann Aktiengesellschaft</t>
  </si>
  <si>
    <t>Bank Winter &amp; Co. AG</t>
  </si>
  <si>
    <t>Bankhaus Denzel Aktiengesellschaft</t>
  </si>
  <si>
    <t>Bankhaus Carl Spängler &amp; Co. Aktiengesellschaft</t>
  </si>
  <si>
    <t>Bankholding Winter &amp; Co. AG</t>
  </si>
  <si>
    <t>Bausparkasse Wüstenrot Aktiengesellschaft</t>
  </si>
  <si>
    <t>BKS Bank AG</t>
  </si>
  <si>
    <t>BMW Austria Bank GmbH</t>
  </si>
  <si>
    <t>DenizBank AG</t>
  </si>
  <si>
    <t>DolomitenBank Osttirol-Westkärnten eG</t>
  </si>
  <si>
    <t>European American Investment Bank Aktiengesellschaft</t>
  </si>
  <si>
    <t>Generali Bank AG</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bank Admont eGen</t>
  </si>
  <si>
    <t>Raiffeisenbank Aichfeld eGen</t>
  </si>
  <si>
    <t>Raiffeisenbank Alberschwende registrierte Genossenschaft mit beschränkter Haftung</t>
  </si>
  <si>
    <t>Raiffeisenbank am Hofsteig registrierte Genossenschaft mit beschränkter Haftung</t>
  </si>
  <si>
    <t>Raiffeisenbank Aspach-Wildenau eGen</t>
  </si>
  <si>
    <t>Raiffeisenbank Attersee-Nord eGen</t>
  </si>
  <si>
    <t>Raiffeisenbank Attersee-Süd eGen</t>
  </si>
  <si>
    <t>Raiffeisenbank Bad Radkersburg-Klöch eGen</t>
  </si>
  <si>
    <t>Raiffeisenbank Bad Wimsbach-Neydharting eGen</t>
  </si>
  <si>
    <t>Raiffeisenbank Bezau-Mellau-Bizau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Donau-Ameisberg eGen</t>
  </si>
  <si>
    <t>Raiffeisenbank Draßmarkt-Kobersdorf-St. Martin eGen</t>
  </si>
  <si>
    <t>Raiffeisenbank Drautal registrierte Genossenschaft mit beschränkter Haftung</t>
  </si>
  <si>
    <t>Raiffeisenbank Eberndorf registrierte Genossenschaft mit beschränkter Haftung</t>
  </si>
  <si>
    <t>Raiffeisenbank Edt-Lambach eGen</t>
  </si>
  <si>
    <t>Raiffeisenbank Eggenburg eGen</t>
  </si>
  <si>
    <t>Raiffeisenbank Ehrwald-Lermoos-Biberwier eGen</t>
  </si>
  <si>
    <t>Raiffeisenbank Ennstal eGen</t>
  </si>
  <si>
    <t>Raiffeisenbank Faistenau-Hintersee eGen</t>
  </si>
  <si>
    <t>Raiffeisenbank Feldkirchen-Goldwörth eGen</t>
  </si>
  <si>
    <t>Raiffeisenbank Friesach-Metnitztal, registrierte Genossenschaft mit beschränkter Haftung</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tkorn eGen</t>
  </si>
  <si>
    <t>Raiffeisenbank Graz-St. Peter eGen</t>
  </si>
  <si>
    <t>Raiffeisenbank Graz-Straßgang eGen</t>
  </si>
  <si>
    <t>Raiffeisenbank Grein eGen</t>
  </si>
  <si>
    <t>Raiffeisenbank Gross Gerungs eGen</t>
  </si>
  <si>
    <t>Raiffeisenbank Großarl-Hüttschlag eGen</t>
  </si>
  <si>
    <t>Raiffeisenbank Großgmain eGen</t>
  </si>
  <si>
    <t>Raiffeisenbank Grünau - St. Konrad - Scharnstein eGen</t>
  </si>
  <si>
    <t>Raiffeisenbank Gunskirchen eGen</t>
  </si>
  <si>
    <t>Raiffeisenbank Halbenrain-Tieschen eGen</t>
  </si>
  <si>
    <t>Raiffeisenbank Handenberg - St. Georgen a. F. eGen</t>
  </si>
  <si>
    <t>Raiffeisenbank Hausmannstätten eGen</t>
  </si>
  <si>
    <t>Raiffeisenbank Hermagor, registrierte Genossenschaft mit beschränkter Haftung</t>
  </si>
  <si>
    <t>Raiffeisenbank Hinterstoder und Vorderstoder eGen</t>
  </si>
  <si>
    <t>Raiffeisenbank Hohenems registrierte Genossenschaft mit beschränkter Haftung</t>
  </si>
  <si>
    <t>Raiffeisenbank Hollabrunn eGen</t>
  </si>
  <si>
    <t>Raiffeisenbank Hüttau-St. Martin-Niedernfritz registrierte Genossenschaft mit beschränkter Haftung</t>
  </si>
  <si>
    <t>Raiffeisenbank Im Rheintal eGen</t>
  </si>
  <si>
    <t>Raiffeisenbank im Weinviertel eGen</t>
  </si>
  <si>
    <t>Raiffeisenbank Inneres Salzkammergut eGen</t>
  </si>
  <si>
    <t>Raiffeisenbank Innkreis Mitte eGen</t>
  </si>
  <si>
    <t>Raiffeisenbank Kematen-Neuhofen eGen</t>
  </si>
  <si>
    <t>Raiffeisenbank Kleinmünchen/Linz eGen</t>
  </si>
  <si>
    <t>Raiffeisenbank Klosterneuburg eGen</t>
  </si>
  <si>
    <t>Raiffeisenbank Kollerschlag eGen</t>
  </si>
  <si>
    <t>Raiffeisenbank Korneuburg eGen</t>
  </si>
  <si>
    <t>Raiffeisenbank Kötschach - Mauthen, registrierte Genossenschaft mit beschränkter Haftung</t>
  </si>
  <si>
    <t>Raiffeisenbank Krems eGen</t>
  </si>
  <si>
    <t>Raiffeisenbank Kreuzenstein eGen</t>
  </si>
  <si>
    <t>Raiffeisenbank Laa/Thaya eGen</t>
  </si>
  <si>
    <t>Raiffeisenbank Landskron - Gegendtal, registrierte Genossenschaft mit beschränkter Haftung</t>
  </si>
  <si>
    <t>Raiffeisenbank Längenfeld eGen</t>
  </si>
  <si>
    <t>Raiffeisenbank Langenlois eGen</t>
  </si>
  <si>
    <t>Raiffeisenbank Lavamünd, registrierte Genossenschaft mit beschränkter Haftung</t>
  </si>
  <si>
    <t>Raiffeisenbank Lech/Arlberg, registrierte Genossenschaft mit beschränkter Haftung</t>
  </si>
  <si>
    <t>Raiffeisenbank Leibnitz eGen</t>
  </si>
  <si>
    <t>Raiffeisenbank Leoben-Bruck eGen</t>
  </si>
  <si>
    <t>Raiffeisenbank Lieboch-Stainz eGen</t>
  </si>
  <si>
    <t>Raiffeisenbank Lochen am See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llstättersee eG</t>
  </si>
  <si>
    <t>Raiffeisenbank Mittleres Mostviertel eGen</t>
  </si>
  <si>
    <t>Raiffeisenbank Mondseeland eGen</t>
  </si>
  <si>
    <t>Raiffeisenbank Moosburg-Tigring, registrierte Genossenschaft mit beschränkter Haftung</t>
  </si>
  <si>
    <t>Raiffeisenbank Mühlviertler Alm eGen</t>
  </si>
  <si>
    <t>Raiffeisenbank Murau eGen</t>
  </si>
  <si>
    <t>Raiffeisenbank Mureck eGen</t>
  </si>
  <si>
    <t>Raiffeisenbank Nauders eGen</t>
  </si>
  <si>
    <t>Raiffeisenbank Nestelbach-Eggersdorf eGen</t>
  </si>
  <si>
    <t>Raiffeisenbank Neukirchen an der Vöckla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hlsdorf eGen</t>
  </si>
  <si>
    <t>Raiffeisenbank Passail eGen</t>
  </si>
  <si>
    <t>Raiffeisenbank Perg eGen</t>
  </si>
  <si>
    <t>Raiffeisenbank Peuerbach eGen</t>
  </si>
  <si>
    <t>Raiffeisenbank Pitztal eGen</t>
  </si>
  <si>
    <t>Raiffeisenbank Pöndorf - Frankenmarkt eGen</t>
  </si>
  <si>
    <t>Raiffeisenbank Prambachkirchen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eefeld-Hadres eGen</t>
  </si>
  <si>
    <t>Raiffeisenbank Seefeld-Leutasch-Reith-Scharnitz registrierte Genossenschaft mit beschränkter Haftung</t>
  </si>
  <si>
    <t>Raiffeisenbank Silz-Haiming und Umgebung eGen</t>
  </si>
  <si>
    <t>Raiffeisenbank Söld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Ulrich - Waidring eGen</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imelkam-Lenzing-Puchkirchen eGen</t>
  </si>
  <si>
    <t>Raiffeisenbank Traisen-Gölsental eGen</t>
  </si>
  <si>
    <t>Raiffeisenbank Tulln eGen</t>
  </si>
  <si>
    <t>Raiffeisenbank Tux eGen</t>
  </si>
  <si>
    <t>Raiffeisenbank Unken eGen</t>
  </si>
  <si>
    <t>Raiffeisenbank Vitis eGen</t>
  </si>
  <si>
    <t>Raiffeisenbank Vorderbregenzerwald registrierte Genossenschaft mit beschränkter Haftung</t>
  </si>
  <si>
    <t>Raiffeisenbank Vorderland registrierte Genossenschaft mit beschränkter Haftung</t>
  </si>
  <si>
    <t>Raiffeisenbank Walding-Ottensheim eGen</t>
  </si>
  <si>
    <t>Raiffeisenbank Wals-Himmelreich registrierte Genossenschaft mit beschränkter Haftung</t>
  </si>
  <si>
    <t>Raiffeisenbank Wartberg an der Krems eGen</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yer eGen</t>
  </si>
  <si>
    <t>Raiffeisenbank Wienerwald eGen</t>
  </si>
  <si>
    <t>Raiffeisenbank Windischgarsten eGen</t>
  </si>
  <si>
    <t>Raiffeisenbank Ybbstal eGen</t>
  </si>
  <si>
    <t>Raiffeisenbezirksbank Oberwart eGen</t>
  </si>
  <si>
    <t>Raiffeisen-Bezirksbank Spittal/Drau,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eiligeneich eGen</t>
  </si>
  <si>
    <t>Raiffeisenkasse Neusiedl a.d.Zaya eGen</t>
  </si>
  <si>
    <t>Raiffeisenkasse Orth a.d. Donau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ruda dos Vinhos, CRL</t>
  </si>
  <si>
    <t>Caixa de Crédito Agrícola Mútuo de Azambuja, CRL</t>
  </si>
  <si>
    <t>Caixa de Crédito Agrícola Mútuo de Bombarral,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Teotónio,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appajärven Osuuspankki</t>
  </si>
  <si>
    <t>Lavian Osuuspankki</t>
  </si>
  <si>
    <t>Liedon Osuus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nska Handelsbanken AB (publ), filialverksamheten i Finland</t>
  </si>
  <si>
    <t>Swedbank AB (publ), Filial i Finland</t>
  </si>
  <si>
    <t>TF Bank AB, filial Finland</t>
  </si>
  <si>
    <t>Ylihärmän Säästöpankki</t>
  </si>
  <si>
    <t>B.     List of less significant institutions</t>
  </si>
  <si>
    <t>EBS Designated Activity Company</t>
  </si>
  <si>
    <t>(*)</t>
  </si>
  <si>
    <t>Wüstenrot Bausparkasse Aktiengesellschaft</t>
  </si>
  <si>
    <t>AS LHV Group</t>
  </si>
  <si>
    <t>AS LHV Pank</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Mittleres Lavanttal eGen</t>
  </si>
  <si>
    <t>Raiffeisenbank Kitzbühel - St. Johann eGen</t>
  </si>
  <si>
    <t>Raiffeisenbank Lipizzanerheimat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Wiesental</t>
  </si>
  <si>
    <t>Sparkasse Ansbach</t>
  </si>
  <si>
    <t>Raiffeisenbank Mittelschwaben eG</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ka Intesa Sanpaolo d.d.</t>
  </si>
  <si>
    <t>Raiffeisen Bezirksbank Kufstein eGen</t>
  </si>
  <si>
    <t>Niederrheinische Sparkasse Rhein-Lippe</t>
  </si>
  <si>
    <t>Hyundai Capital Bank Europe GmbH</t>
  </si>
  <si>
    <t>Sparkasse Oberland</t>
  </si>
  <si>
    <t>BB Beteiligungs GmbH</t>
  </si>
  <si>
    <t>Bigbank AS</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Intesa Sanpaolo Bank Luxembourg S.A.</t>
  </si>
  <si>
    <t>Cicobail</t>
  </si>
  <si>
    <t>Frankfurter Sparkasse AdöR</t>
  </si>
  <si>
    <t>WiZink Bank, S.A.</t>
  </si>
  <si>
    <t>Vereinigte Volksbank eG (Brakel)</t>
  </si>
  <si>
    <t>vdk bank</t>
  </si>
  <si>
    <t>Astrobank Limited</t>
  </si>
  <si>
    <t>Volksbank Mittlerer Schwarzwald eG</t>
  </si>
  <si>
    <t>VR Bank Oberfranken Mitte eG</t>
  </si>
  <si>
    <t>VR Bank Südliche Weinstraße-Wasgau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Schwaben Mitte eG</t>
  </si>
  <si>
    <t>Volksbank Berg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China Everbright Bank (Europe) S.A.</t>
  </si>
  <si>
    <t>Mitsubishi UFJ Investor Services and Banking (Luxembourg) S.A.</t>
  </si>
  <si>
    <t>Bank of Ireland Group plc</t>
  </si>
  <si>
    <t>Sabadell Consumer Finance S.A.</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Banque française commerciale Océan Indien</t>
  </si>
  <si>
    <t>Raiffeisenbank Region Wörthersee eG</t>
  </si>
  <si>
    <t>Raiffeisenbank Alpbachtal eGen</t>
  </si>
  <si>
    <t>Raiffeisenbank Oberpinzgau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olksbank Allgäu-Oberschwaben eG</t>
  </si>
  <si>
    <t>VR-Bank Lichtenfels-Ebern eG</t>
  </si>
  <si>
    <t>Airbus Bank GmbH</t>
  </si>
  <si>
    <t>VR PLUS Altmark-Wendland eG</t>
  </si>
  <si>
    <t>Vereinte Volksbank eG (Dorsten)</t>
  </si>
  <si>
    <t>VR-Bank Ostalb eG</t>
  </si>
  <si>
    <t>Volksbank Köln Bonn eG</t>
  </si>
  <si>
    <t>Raiffeisenbank eG Deggendorf-Plattling-Sonnenwald</t>
  </si>
  <si>
    <t>VR-Bank Isar-Vils eG</t>
  </si>
  <si>
    <t>MLP Banking AG</t>
  </si>
  <si>
    <t>Danske Kiinnitysluottopankki Oyj</t>
  </si>
  <si>
    <t>Rothschild Martin Maurel</t>
  </si>
  <si>
    <t>CASSA RAIFFEISEN BASSA VENOSTA SOCIETA' COOPERATIVA</t>
  </si>
  <si>
    <t>Jungtinė centrinė kredito unija</t>
  </si>
  <si>
    <t>Havilland Group S.A.</t>
  </si>
  <si>
    <t>BNF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BANCA MONTE DEI PASCHI DI SIENA S.p.A.</t>
  </si>
  <si>
    <t>GEFA BANK GmbH</t>
  </si>
  <si>
    <t>CAIXA ECONÓMICA MONTEPIO GERAL, CAIXA ECONÓMICA BANCÁRIA, SA</t>
  </si>
  <si>
    <t>CAIXA CENTRAL - CAIXA CENTRAL DE CRÉDITO AGRÍCOLA MÚTUO, CRL</t>
  </si>
  <si>
    <t>BANCO ATLÂNTICO EUROPA,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Unifergie - Union pour le financement des économies d’énergie</t>
  </si>
  <si>
    <t>Natixis Wealth Management</t>
  </si>
  <si>
    <t>TARGOBANK AG</t>
  </si>
  <si>
    <t>Nordea Bank Abp</t>
  </si>
  <si>
    <t>KBC Group NV</t>
  </si>
  <si>
    <t>KBC Bank NV</t>
  </si>
  <si>
    <t>DZ BANK AG Deutsche Zentral-Genossenschaftsbank</t>
  </si>
  <si>
    <t>Sparkasse Mittelholstein Aktiengesellschaft</t>
  </si>
  <si>
    <t>Norddeutsche Landesbank -Girozentrale-</t>
  </si>
  <si>
    <t>Santander Consumer Bank Aktiengesellschaft</t>
  </si>
  <si>
    <t>FIDOR Bank AG</t>
  </si>
  <si>
    <t>Banque Transatlantique Belgium SA</t>
  </si>
  <si>
    <t>CreditPlus Bank Aktiengesellschaft</t>
  </si>
  <si>
    <t>National Bank of Greece S.A.</t>
  </si>
  <si>
    <t>Piraeus Bank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AXA Bank Belgium SA ; AXA Bank Belgium NV</t>
  </si>
  <si>
    <t>Banque Internationale à Luxembourg S.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NCKZJ8T1GQ25CDCFSD44</t>
  </si>
  <si>
    <t>A5GWLFH3KM7YV2SFQL84</t>
  </si>
  <si>
    <t>D3K6HXMBBB6SK9OXH394</t>
  </si>
  <si>
    <t>F4G136OIPBYND1F41110</t>
  </si>
  <si>
    <t>213800X3Q9LSAKRUWY91</t>
  </si>
  <si>
    <t>DVCTKZJG5QM5XGM4TR05</t>
  </si>
  <si>
    <t>52990096Q5LMCH1WU462</t>
  </si>
  <si>
    <t>097900BEMW0000006310</t>
  </si>
  <si>
    <t>96QM9M0BWQYBMDQH8L02</t>
  </si>
  <si>
    <t>6B2PBRV1FCJDMR45RZ53</t>
  </si>
  <si>
    <t>MMYX0N4ZEZ13Z4XCG897</t>
  </si>
  <si>
    <t>EZKODONU5TYHW4PP1R34</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5UMCZOEYKCVFAW8ZLO05</t>
  </si>
  <si>
    <t>5493008QZPPHVJ8Q4F45</t>
  </si>
  <si>
    <t>M6AD1Y1KW32H8THQ6F76</t>
  </si>
  <si>
    <t>54930056IRBXK0Q1FP96</t>
  </si>
  <si>
    <t>K8MS7FD7N5Z2WQ51AZ7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5493002G6Y6SPVETC087</t>
  </si>
  <si>
    <t>5299002CRNX7K6KOL397</t>
  </si>
  <si>
    <t>529900KRVTRP5RWP9K95</t>
  </si>
  <si>
    <t>549300MJE0EYLRQ0SS55</t>
  </si>
  <si>
    <t>549300O0YQXDOJB36Y73</t>
  </si>
  <si>
    <t>549300URJH9VSI58CS32</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5493007SJLLCTM6J6M37</t>
  </si>
  <si>
    <t>549300CM3R8O9D5Q9M94</t>
  </si>
  <si>
    <t>R0MUWSFPU8MPRO8K5P83</t>
  </si>
  <si>
    <t>96950046C6898GAG8P66</t>
  </si>
  <si>
    <t>969500PEV9ULDOND9384</t>
  </si>
  <si>
    <t>969500O7DJZNM0F0Z036</t>
  </si>
  <si>
    <t>969500G0F6571RKIRJ92</t>
  </si>
  <si>
    <t>969500VHT1ZNPVWOYF63</t>
  </si>
  <si>
    <t>9695008XBRCWFEZ8B440</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549300V1VN70Q7PQ7234</t>
  </si>
  <si>
    <t>549300UA2M7UCJX8SE64</t>
  </si>
  <si>
    <t>213800JCFD358CCSSK4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9695003SJ7Z9C9HIGV14</t>
  </si>
  <si>
    <t>96950000VTPII1X03R06</t>
  </si>
  <si>
    <t>969500ITSEQFH24SE562</t>
  </si>
  <si>
    <t>529900O36LIHML9KNF05</t>
  </si>
  <si>
    <t>529900U1VF734FP08987</t>
  </si>
  <si>
    <t>39120001X431NHDFYX28</t>
  </si>
  <si>
    <t>549300SAMQW7TYZ1TR74</t>
  </si>
  <si>
    <t>TPS0Q8GFSZF45ZZFL873</t>
  </si>
  <si>
    <t>549300BI9FMGBXN2I036</t>
  </si>
  <si>
    <t>5493007Q432SOF1RTC02</t>
  </si>
  <si>
    <t>549300H7CCQ6BSQBGG72</t>
  </si>
  <si>
    <t>SK47231564</t>
  </si>
  <si>
    <t>549300DY78U4CMKNHE48</t>
  </si>
  <si>
    <t>J4CP7MHCXR8DAQMKIL7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549300H62SNDRT0PS319</t>
  </si>
  <si>
    <t>549300JB1P61FUTPEZ75</t>
  </si>
  <si>
    <t>549300ECJDDLOVWWL932</t>
  </si>
  <si>
    <t>81560095E5C286EA9562</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529900I5EWMMMCSTS175</t>
  </si>
  <si>
    <t>549300O2UN9JLME31F08</t>
  </si>
  <si>
    <t>SK47251336</t>
  </si>
  <si>
    <t>635400L14KNHZXPUZM19</t>
  </si>
  <si>
    <t>PQ0RAP85KK9Z75ONZW93</t>
  </si>
  <si>
    <t>CXUHEGU3MADZ2CEV7C11</t>
  </si>
  <si>
    <t>549300YW95G1VBBGGV07</t>
  </si>
  <si>
    <t>549300SBPFE9JX7N8J82</t>
  </si>
  <si>
    <t>549300GH3DFCXVNBHE59</t>
  </si>
  <si>
    <t>R7CQUF1DQM73HUTV1078</t>
  </si>
  <si>
    <t>9CZ7TVMR36CYD5TZBS50</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GXZM8IKP4S7O11</t>
  </si>
  <si>
    <t>529900TJVZO6PPBYKU80</t>
  </si>
  <si>
    <t>5299002O43DCLC2NJV75</t>
  </si>
  <si>
    <t>529900P1U3D3OR1TG879</t>
  </si>
  <si>
    <t>529900AB1TM69EG83E75</t>
  </si>
  <si>
    <t>529900CYHTDIZTXAFW51</t>
  </si>
  <si>
    <t>529900Z809LC9QNOR649</t>
  </si>
  <si>
    <t>529900XSTAE561178282</t>
  </si>
  <si>
    <t>I6SS27Q1Q3385V753S50</t>
  </si>
  <si>
    <t>9ZHRYM6F437SQJ6OUG95</t>
  </si>
  <si>
    <t>529900TXPMGGJR19EY42</t>
  </si>
  <si>
    <t>529900M2F7D5795H1A49</t>
  </si>
  <si>
    <t>529900WEWTWSNCK1VE42</t>
  </si>
  <si>
    <t>3157002JBFAI478MD587</t>
  </si>
  <si>
    <t>JU1U6S0DG9YLT7N8ZV32</t>
  </si>
  <si>
    <t>529900GYIFZ0EH50GF42</t>
  </si>
  <si>
    <t>TO822O0VT80V06K0FH57</t>
  </si>
  <si>
    <t>549300KAXHDD341NRL28</t>
  </si>
  <si>
    <t>5493009W2E2YDCXY6S81</t>
  </si>
  <si>
    <t>NOVO BANCO, S.A.</t>
  </si>
  <si>
    <t>549300TW29K5QURDVU59</t>
  </si>
  <si>
    <t>549300EP6JOM2CY64233</t>
  </si>
  <si>
    <t>5493001BABFV7P27OW30</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VY2W3QJGFLPT18</t>
  </si>
  <si>
    <t>743700KC1KWMCS2BWH13</t>
  </si>
  <si>
    <t>743700MHNVY2ZL88EM50</t>
  </si>
  <si>
    <t>743700B7Q12N6S7N7X40</t>
  </si>
  <si>
    <t>743700X29KDN3GKIWU33</t>
  </si>
  <si>
    <t>7437005JG3Z3WOS6XW29</t>
  </si>
  <si>
    <t>743700DC8KVM3TM9RB18</t>
  </si>
  <si>
    <t>743700M7JFX3LTJH7K88</t>
  </si>
  <si>
    <t>743700KBABXWNBOG4472</t>
  </si>
  <si>
    <t>7437008VU2NRJXAZXB79</t>
  </si>
  <si>
    <t>74370055K4A4WHBSWC21</t>
  </si>
  <si>
    <t>7437007VWK7OVH2L9M20</t>
  </si>
  <si>
    <t>743700YIQDI229VCF807</t>
  </si>
  <si>
    <t>743700HPFK5TOZEID048</t>
  </si>
  <si>
    <t>7437006W45FD922EYI27</t>
  </si>
  <si>
    <t>743700JLRONKNUWLYD47</t>
  </si>
  <si>
    <t>74370015ZE09JO490U23</t>
  </si>
  <si>
    <t>743700KP81EUI8819583</t>
  </si>
  <si>
    <t>7437005U02E0MJI4BB87</t>
  </si>
  <si>
    <t>74370097ZDC1B7CS5F05</t>
  </si>
  <si>
    <t>743700HYSY3UIQC81S16</t>
  </si>
  <si>
    <t>743700QZB28DPS5GCD07</t>
  </si>
  <si>
    <t>743700OBWFVSN6OFX175</t>
  </si>
  <si>
    <t>7437009AXKGWIELFMM06</t>
  </si>
  <si>
    <t>743700DQL4AMH4DDIP61</t>
  </si>
  <si>
    <t>743700Z1AFPCIXYCWK70</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Q1LWZ4Y0EKR428</t>
  </si>
  <si>
    <t>743700KKSGN4OMWDGL22</t>
  </si>
  <si>
    <t>743700Q1Z9Z9OYVQA133</t>
  </si>
  <si>
    <t>743700IJEFBP2LH4KB85</t>
  </si>
  <si>
    <t>743700KZG4DRVNYYRP06</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VPGD5G0QF6TR40</t>
  </si>
  <si>
    <t>743700EBME32PXBEMC66</t>
  </si>
  <si>
    <t>743700Y710QP7SURFQ56</t>
  </si>
  <si>
    <t>743700FRL5VND98LRW83</t>
  </si>
  <si>
    <t>743700QCC7N8MCA6GD92</t>
  </si>
  <si>
    <t>743700V2NMNCS085TJ90</t>
  </si>
  <si>
    <t>7437008NJB465JRJ8U12</t>
  </si>
  <si>
    <t>743700GJ4UN7ZRKOHU29</t>
  </si>
  <si>
    <t>7437000YE37J35JJA860</t>
  </si>
  <si>
    <t>743700GFD1LTRFQ5F539</t>
  </si>
  <si>
    <t>7437007LJK24K8KRH254</t>
  </si>
  <si>
    <t>743700CL719AIFR46561</t>
  </si>
  <si>
    <t>743700EUGXN4G6Z6GQ05</t>
  </si>
  <si>
    <t>743700GPLZAPCVT4DD07</t>
  </si>
  <si>
    <t>743700IQJN2H8TL25G52</t>
  </si>
  <si>
    <t>7437008D3M45Q20VXT20</t>
  </si>
  <si>
    <t>743700I70YHRWX6KNW39</t>
  </si>
  <si>
    <t>7437004C3FH18M3RRP74</t>
  </si>
  <si>
    <t>743700QLP1JIYC9LNM65</t>
  </si>
  <si>
    <t>743700LUHWWI4JDKRQ82</t>
  </si>
  <si>
    <t>7437008T38NCFUZK1W68</t>
  </si>
  <si>
    <t>7437006A4VPAI9NZ1745</t>
  </si>
  <si>
    <t>743700HPINRFPX8RXN47</t>
  </si>
  <si>
    <t>743700D3NZGSY7QU1F29</t>
  </si>
  <si>
    <t>743700HC5C388KB3MP75</t>
  </si>
  <si>
    <t>743700PFDKNYJICSTJ10</t>
  </si>
  <si>
    <t>743700GYCIRJVFJ14E25</t>
  </si>
  <si>
    <t>743700QVY80YGS74CR74</t>
  </si>
  <si>
    <t>743700GB87YRXFF28K90</t>
  </si>
  <si>
    <t>743700XQEP1UEYJUNS65</t>
  </si>
  <si>
    <t>743700ZOM3P6QENZZS37</t>
  </si>
  <si>
    <t>743700TIOTHSZS7MTG50</t>
  </si>
  <si>
    <t>743700UXY2MX54OLKB86</t>
  </si>
  <si>
    <t>7437008O79B7AX43HW34</t>
  </si>
  <si>
    <t>743700IV1RKODV0CZL73</t>
  </si>
  <si>
    <t>74370014NEIOLLVU6U43</t>
  </si>
  <si>
    <t>74370063P1OZKHHQXE70</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EQYXK86SF381Q21S3020</t>
  </si>
  <si>
    <t>Size (total assets EUR 100-150 bn)</t>
  </si>
  <si>
    <t>Nordea Kiinnitysluottopankki Oyj</t>
  </si>
  <si>
    <t>7437001LESKGLAEOEU84</t>
  </si>
  <si>
    <t>529900Z872020RO6J884</t>
  </si>
  <si>
    <t>BPER Bank Luxembourg S.A.</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TV0L59BVRQG23</t>
  </si>
  <si>
    <t>529900QAB0KRK7AA2H39</t>
  </si>
  <si>
    <t>391200N0BCBVNXBRVE65</t>
  </si>
  <si>
    <t>529900XLXZ4E43CYT795</t>
  </si>
  <si>
    <t>529900984Z5768JBQF32</t>
  </si>
  <si>
    <t>52990092MV2ZVLDQAD56</t>
  </si>
  <si>
    <t>391200VXBQK0HAAE7G94</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529900FMPYJ0QVTBSD95</t>
  </si>
  <si>
    <t>MRFNHBHO7AUDKS46SC62</t>
  </si>
  <si>
    <t>529900DBKUI06S4XAS60</t>
  </si>
  <si>
    <t>39120001JPAYYPDRNN92</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LXGM7KMLJE5H80</t>
  </si>
  <si>
    <t>529900LN3S50JPU47S06</t>
  </si>
  <si>
    <t>39120020BBOSP6DZUC29</t>
  </si>
  <si>
    <t>529900R600X5X54X0G26</t>
  </si>
  <si>
    <t>5299002RTPWNHY2DI332</t>
  </si>
  <si>
    <t>5299004611357MQINQ02</t>
  </si>
  <si>
    <t>529900B4OR3PD4V3AQ57</t>
  </si>
  <si>
    <t>529900IRBZTADXJB6757</t>
  </si>
  <si>
    <t>529900MKYC1FZ83V3121</t>
  </si>
  <si>
    <t>529900C4BDI11BJKQ590</t>
  </si>
  <si>
    <t>391200Y1C3ZJT2NUUD34</t>
  </si>
  <si>
    <t>549300BZZFFS0SOWR325</t>
  </si>
  <si>
    <t>529900RA3M7K4CI4JZ35</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529900P108QSOO21EE97</t>
  </si>
  <si>
    <t>52990003P069MRS9D366</t>
  </si>
  <si>
    <t>391200ABD1OLFULBLM06</t>
  </si>
  <si>
    <t>529900W3NTW28LTOL24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529900FU4WJ2XT7BVE31</t>
  </si>
  <si>
    <t>5299004SI3IL8FGDV034</t>
  </si>
  <si>
    <t>529900HC4LDSGK0NCJ85</t>
  </si>
  <si>
    <t>529900NUOHU5B1BOYF39</t>
  </si>
  <si>
    <t>529900P5SXLD86FO1N96</t>
  </si>
  <si>
    <t>529900QDBEIBLJCSQE34</t>
  </si>
  <si>
    <t>529900PWC05918YY6110</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J050LKAPHXM52</t>
  </si>
  <si>
    <t>529900JB9XYZ8E87N345</t>
  </si>
  <si>
    <t>529900CJAJ0HDPPKUI53</t>
  </si>
  <si>
    <t>529900B91AUH0YTEXN10</t>
  </si>
  <si>
    <t>5299005S9J7CTFNBXH55</t>
  </si>
  <si>
    <t>529900Y2I953BJ8KOV45</t>
  </si>
  <si>
    <t>529900HV8WMGF2BXPM0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H9255HSTOGDY35</t>
  </si>
  <si>
    <t>529900LIN8L1K9MLTR09</t>
  </si>
  <si>
    <t>52990051M5IBVG7NXR89</t>
  </si>
  <si>
    <t>5299007YNRS66KKG0810</t>
  </si>
  <si>
    <t>529900JQJNQGXQZ12459</t>
  </si>
  <si>
    <t>5299005QMSP02NYJBZ32</t>
  </si>
  <si>
    <t>529900DB1FYHSPU1LN76</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VT7A7LHPOCYV70</t>
  </si>
  <si>
    <t>529900JEKLBM7SSTQS98</t>
  </si>
  <si>
    <t>529900OHUHJRS2P39784</t>
  </si>
  <si>
    <t>529900B909XL5B2WHV75</t>
  </si>
  <si>
    <t>529900SN472TILH3RM57</t>
  </si>
  <si>
    <t>391200LINCNRUHLGEP55</t>
  </si>
  <si>
    <t>5299005NWLM5BJ07F245</t>
  </si>
  <si>
    <t>529900N21YBLSSD9YT89</t>
  </si>
  <si>
    <t>52990002AOJ5QYHRDS24</t>
  </si>
  <si>
    <t>5299009OMCNAWE2WTC71</t>
  </si>
  <si>
    <t>529900S90ZQ3HED40876</t>
  </si>
  <si>
    <t>5299003WFWKBPJQ1M410</t>
  </si>
  <si>
    <t>529900298UVRWERN3864</t>
  </si>
  <si>
    <t>529900HBDL63JZQPL059</t>
  </si>
  <si>
    <t>529900R1A7TN1LM06875</t>
  </si>
  <si>
    <t>3912006KOLR69ZPPEZ32</t>
  </si>
  <si>
    <t>529900673O9RT0H4KR87</t>
  </si>
  <si>
    <t>391200F5EVIBV1TWEX09</t>
  </si>
  <si>
    <t>529900FLRSBNRI6T7218</t>
  </si>
  <si>
    <t>529900PV6NMLG7A07E74</t>
  </si>
  <si>
    <t>391200QFHKFFRLN5I553</t>
  </si>
  <si>
    <t>529900O41FX1BDKQGP38</t>
  </si>
  <si>
    <t>529900HGXH6VMSKD1288</t>
  </si>
  <si>
    <t>529900HMJTUA75M2AB16</t>
  </si>
  <si>
    <t>529900NFP8CVUMHPTO39</t>
  </si>
  <si>
    <t>391200RNH9BNLRC0IL45</t>
  </si>
  <si>
    <t>529900XXZTGP63UM1323</t>
  </si>
  <si>
    <t>529900ZB4NCETE37DG53</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0AFYN2KIDKYP77</t>
  </si>
  <si>
    <t>529900QQ49ZWG1OW7W89</t>
  </si>
  <si>
    <t>529900C0H5OM7TYSQK47</t>
  </si>
  <si>
    <t>5299007O0A3MLVGRMU30</t>
  </si>
  <si>
    <t>5299005IST094V3XHU84</t>
  </si>
  <si>
    <t>529900IONZ7XPGBINC13</t>
  </si>
  <si>
    <t>5299002HYGKN2PVW0806</t>
  </si>
  <si>
    <t>39120000V0MYFQN1SO81</t>
  </si>
  <si>
    <t>529900EKXZS8A6D0UB40</t>
  </si>
  <si>
    <t>529900JRPSTM2K590489</t>
  </si>
  <si>
    <t>52990024G0N1T9LQAJ26</t>
  </si>
  <si>
    <t>5299001LO40HZJF61T52</t>
  </si>
  <si>
    <t>5299007Y7UJE5QV9QD03</t>
  </si>
  <si>
    <t>391200OVYHN1EAYWJV45</t>
  </si>
  <si>
    <t>529900JKDJYUYCOZYI25</t>
  </si>
  <si>
    <t>529900YKZWR2YF6CCR74</t>
  </si>
  <si>
    <t>5299003BM5J078AXVS43</t>
  </si>
  <si>
    <t>529900S24NBYGGVAFY08</t>
  </si>
  <si>
    <t>5299008BSVA4NY593212</t>
  </si>
  <si>
    <t>5299005ESR0IPYWFYP06</t>
  </si>
  <si>
    <t>529900PJXMMZ3I6O2U89</t>
  </si>
  <si>
    <t>529900I5A2T01KLWV917</t>
  </si>
  <si>
    <t>529900IURQZDWTE8OO73</t>
  </si>
  <si>
    <t>529900YMMZ97HOH40U86</t>
  </si>
  <si>
    <t>529900UU2R8UBHFSX429</t>
  </si>
  <si>
    <t>529900WJO0I2E7ERWD80</t>
  </si>
  <si>
    <t>5299002Z1GJN6DXKXW83</t>
  </si>
  <si>
    <t>529900RIAYUJ8EZ23F61</t>
  </si>
  <si>
    <t>529900AYKDWWPPMU3H09</t>
  </si>
  <si>
    <t>529900V2A0LYV789YG97</t>
  </si>
  <si>
    <t>5299001RBEXZCE3U5H72</t>
  </si>
  <si>
    <t>5299009WBL493K1UK415</t>
  </si>
  <si>
    <t>529900GDURGTIB6S6B27</t>
  </si>
  <si>
    <t>529900ZELDCGY9PLFN54</t>
  </si>
  <si>
    <t>5299008N1FFXN4XXM058</t>
  </si>
  <si>
    <t>529900DTJBS7IK0LHB77</t>
  </si>
  <si>
    <t>5299005IN6TVN2CXFS16</t>
  </si>
  <si>
    <t>529900Y0QCPE3V0OZG62</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391200KUCWY0JM6JYX82</t>
  </si>
  <si>
    <t>529900EISKP7D20UZ372</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529900IS872BKIO03403</t>
  </si>
  <si>
    <t>529900UYTAE51VW2TG15</t>
  </si>
  <si>
    <t>529900UNTYKKVT3TQV16</t>
  </si>
  <si>
    <t>52990087RF0LMLZ69A08</t>
  </si>
  <si>
    <t>529900GVT9FAV11P1I47</t>
  </si>
  <si>
    <t>529900MOBTIT6POH8J38</t>
  </si>
  <si>
    <t>391200LCWODCJCT8VN67</t>
  </si>
  <si>
    <t>529900DVM1TNGSLYYC45</t>
  </si>
  <si>
    <t>529900K3OORSTIY6NH53</t>
  </si>
  <si>
    <t>391200MAXK4O4QKB1Z13</t>
  </si>
  <si>
    <t>5299008GKJ48L49YT646</t>
  </si>
  <si>
    <t>529900338TU1OQMM8562</t>
  </si>
  <si>
    <t>529900BI9ARDF02BZ794</t>
  </si>
  <si>
    <t>529900Z51L8PCJ126K17</t>
  </si>
  <si>
    <t>529900998XR27HVMFQ53</t>
  </si>
  <si>
    <t>529900RDFYXY4HBZ1K73</t>
  </si>
  <si>
    <t>391200B8C1ZD2GFPOA97</t>
  </si>
  <si>
    <t>52990078B0A1YZ04XJ45</t>
  </si>
  <si>
    <t>529900KVMQWZV8UVA667</t>
  </si>
  <si>
    <t>529900FKU5EHFDU5P820</t>
  </si>
  <si>
    <t>391200961OSXGHM8WU20</t>
  </si>
  <si>
    <t>529900H2GFWQHEDEKO08</t>
  </si>
  <si>
    <t>529900ZTWKPCI2ATZS23</t>
  </si>
  <si>
    <t>529900IOTCXFJDFCPW74</t>
  </si>
  <si>
    <t>529900D6G1G3NN25OF80</t>
  </si>
  <si>
    <t>529900XLPRU6W0LKGA14</t>
  </si>
  <si>
    <t>5299009LXN3A6SUT3944</t>
  </si>
  <si>
    <t>529900E476ZMCZYZDR80</t>
  </si>
  <si>
    <t>52990009AKT3JE6A0S83</t>
  </si>
  <si>
    <t>529900BMG606CU1NGU64</t>
  </si>
  <si>
    <t>5299003N30G9RSOTCW84</t>
  </si>
  <si>
    <t>529900R5H5GXPKRNHH06</t>
  </si>
  <si>
    <t>529900ZJ6N895Y958S17</t>
  </si>
  <si>
    <t>529900ZIXVIOE0JLVP31</t>
  </si>
  <si>
    <t>5299008B0QO7XEHUSF18</t>
  </si>
  <si>
    <t>391200MQTYA14WRXOV43</t>
  </si>
  <si>
    <t>52990044CNI6TU104P97</t>
  </si>
  <si>
    <t>529900MZB980KSFIR189</t>
  </si>
  <si>
    <t>529900AJEV6BCAR42Q32</t>
  </si>
  <si>
    <t>529900NR1G2B6QARQS38</t>
  </si>
  <si>
    <t>529900JONLIJEZUYT574</t>
  </si>
  <si>
    <t>391200EGNWPBM3RJ5882</t>
  </si>
  <si>
    <t>529900Z9LN7U0GBF2S53</t>
  </si>
  <si>
    <t>5299004V945VS3CN3I34</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BQZ6X2AMSVII72</t>
  </si>
  <si>
    <t>529900NF26TL8TI2U277</t>
  </si>
  <si>
    <t>529900AM960BZ8LFB287</t>
  </si>
  <si>
    <t>529900ELU0BFUDWJ9J90</t>
  </si>
  <si>
    <t>5299001THP8063ERVG26</t>
  </si>
  <si>
    <t>529900EBYBAMKPTOSI76</t>
  </si>
  <si>
    <t>529900BRWIJEHDLDIY45</t>
  </si>
  <si>
    <t>5299008O3FLN6WIMX535</t>
  </si>
  <si>
    <t>529900SAV5OD46TCCM14</t>
  </si>
  <si>
    <t>5299007TZF2XL15A6M69</t>
  </si>
  <si>
    <t>5299001SF3XLX2C2H921</t>
  </si>
  <si>
    <t>529900B1PFHL9HHKS119</t>
  </si>
  <si>
    <t>529900K9FOE0UY64YI94</t>
  </si>
  <si>
    <t>5299002YVHLG6C9YF625</t>
  </si>
  <si>
    <t>5299009KFM6C8JYR3G51</t>
  </si>
  <si>
    <t>5299005P8SNL48H20W08</t>
  </si>
  <si>
    <t>52990052OREU7XOWPN82</t>
  </si>
  <si>
    <t>391200SHJPUCG4CGZ022</t>
  </si>
  <si>
    <t>3912001U0LGCBOFZHP94</t>
  </si>
  <si>
    <t>3912003ZQPUUJQXOMV16</t>
  </si>
  <si>
    <t>5299003RJ3AQPXUXBE64</t>
  </si>
  <si>
    <t>529900C4A6CDUR4NBP38</t>
  </si>
  <si>
    <t>52990017UI2F0KP9E995</t>
  </si>
  <si>
    <t>391200RLP67P1PLUIL60</t>
  </si>
  <si>
    <t>52990021LM3ST875ZA38</t>
  </si>
  <si>
    <t>529900JVAQ2RH5LH1O53</t>
  </si>
  <si>
    <t>529900WR23V1DVUYDZ68</t>
  </si>
  <si>
    <t>5299008G3FGR5YOYST49</t>
  </si>
  <si>
    <t>529900NVTURLDRDQC652</t>
  </si>
  <si>
    <t>529900KP60PA0ZW0FO21</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529900RUDAIBZV20RT60</t>
  </si>
  <si>
    <t>391200DYWUNQXJRBOK91</t>
  </si>
  <si>
    <t>529900Y6S42D3V5X1W55</t>
  </si>
  <si>
    <t>529900IZQVARX18TFQ50</t>
  </si>
  <si>
    <t>5299003IC5FPI8W8OC33</t>
  </si>
  <si>
    <t>5299001WJEL7NO9NI805</t>
  </si>
  <si>
    <t>391200L4PK1CJTOVZU55</t>
  </si>
  <si>
    <t>529900WRZWJ739DBZ203</t>
  </si>
  <si>
    <t>5299002Z9UC1VRIIYQ43</t>
  </si>
  <si>
    <t>529900Q1JYCQEUWFLS33</t>
  </si>
  <si>
    <t>529900MPMMYCFBVTJ234</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VKOX7NVXBMT814</t>
  </si>
  <si>
    <t>5299003PAT5ZVJES8024</t>
  </si>
  <si>
    <t>529900E12M42ZWY1DR93</t>
  </si>
  <si>
    <t>529900FSZSQU0BEG7249</t>
  </si>
  <si>
    <t>529900UOYUJW1XI7W397</t>
  </si>
  <si>
    <t>529900MSQWX4JX5R4A86</t>
  </si>
  <si>
    <t>529900N36KZ7EKMGY794</t>
  </si>
  <si>
    <t>529900CIT57QCNF4AZ50</t>
  </si>
  <si>
    <t>529900098AT70L34V240</t>
  </si>
  <si>
    <t>529900K69SO5TNSHHB31</t>
  </si>
  <si>
    <t>529900TYDYSH5ELZME80</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5299006B79LKOVMTXV20</t>
  </si>
  <si>
    <t>529900LRRSR5G5K03873</t>
  </si>
  <si>
    <t>529900ZNZD8D716HUX57</t>
  </si>
  <si>
    <t>529900UQFAS5JRV90C11</t>
  </si>
  <si>
    <t>391200OG5RNDK1ZITM27</t>
  </si>
  <si>
    <t>529900QJM5ZMC4NOIG04</t>
  </si>
  <si>
    <t>529900B9I2UNZF005Z76</t>
  </si>
  <si>
    <t>5299004YJM025WNBRD88</t>
  </si>
  <si>
    <t>52990049E3XQH11U3C47</t>
  </si>
  <si>
    <t>529900LY1N4UG9EC0610</t>
  </si>
  <si>
    <t>5299009FBWE3747S9112</t>
  </si>
  <si>
    <t>529900QIQHMC6HSFBW06</t>
  </si>
  <si>
    <t>529900JVRSMSZBR6NB58</t>
  </si>
  <si>
    <t>529900VLOFHMB6FLZ947</t>
  </si>
  <si>
    <t>529900ZHPGXS033GRJ11</t>
  </si>
  <si>
    <t>529900Q9NG75LYBEMR63</t>
  </si>
  <si>
    <t>529900XLWVQXZZ39PV75</t>
  </si>
  <si>
    <t>5299003TZAODBIABJG85</t>
  </si>
  <si>
    <t>529900PYSG9ZGK425Z20</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T8TBRUEQGZCE67</t>
  </si>
  <si>
    <t>529900TC9UQWRUUB0273</t>
  </si>
  <si>
    <t>5299004IRKN0NA0VSL09</t>
  </si>
  <si>
    <t>529900PGOMIIH9YN2R09</t>
  </si>
  <si>
    <t>529900KH1M4B2CNCXB28</t>
  </si>
  <si>
    <t>52990085SMO9HN005K47</t>
  </si>
  <si>
    <t>529900CLVK38HUKPKF71</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529900NYZV9N6UZ09F32</t>
  </si>
  <si>
    <t>5299000PQ0Q6O7SGSK31</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1KO1M2237AFF59</t>
  </si>
  <si>
    <t>529900IV8YSNU2NWX627</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51OUSIGVLQ2082</t>
  </si>
  <si>
    <t>5299008O4S7J239HZC62</t>
  </si>
  <si>
    <t>5299002RCY3D5M211G35</t>
  </si>
  <si>
    <t>529900YJK5DRCFU0KC32</t>
  </si>
  <si>
    <t>529900PUK9IU39VCWK54</t>
  </si>
  <si>
    <t>5299007I6FRVTRTABF45</t>
  </si>
  <si>
    <t>5299006YQ8L8IWN55C67</t>
  </si>
  <si>
    <t>5299008FMU1SJTXKE870</t>
  </si>
  <si>
    <t>529900SSUM5N5WQA5E16</t>
  </si>
  <si>
    <t>529900L0RPGVLK4HZ757</t>
  </si>
  <si>
    <t>5299000ULPUMP4V8Y807</t>
  </si>
  <si>
    <t>52990093GF8L3K83HU38</t>
  </si>
  <si>
    <t>529900TY7MQYSO1AE423</t>
  </si>
  <si>
    <t>529900CR5152VSCMSA83</t>
  </si>
  <si>
    <t>529900UO78W3R97YU569</t>
  </si>
  <si>
    <t>529900QCGTEJS0X6AA21</t>
  </si>
  <si>
    <t>529900HJ5YK02028J735</t>
  </si>
  <si>
    <t>52990000BSH4E0SCC868</t>
  </si>
  <si>
    <t>5299001VNSWRNTNFE291</t>
  </si>
  <si>
    <t>529900JNZC8XGW2AW886</t>
  </si>
  <si>
    <t>529900I2X5ZY64N4C627</t>
  </si>
  <si>
    <t>529900ZPVL47IVYJD518</t>
  </si>
  <si>
    <t>529900EIVXKYVBJ9U641</t>
  </si>
  <si>
    <t>529900R7P4DTW38HE311</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IQ7GLKGXMX4A05</t>
  </si>
  <si>
    <t>529900H5V9U8I2K26D19</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PQWC9LJU1ESB86</t>
  </si>
  <si>
    <t>5299002EY9UVVABHCB26</t>
  </si>
  <si>
    <t>529900FY7LO3LIT6YC76</t>
  </si>
  <si>
    <t>529900TMVLQDNAOQAJ40</t>
  </si>
  <si>
    <t>529900RDAUUDGMI4M325</t>
  </si>
  <si>
    <t>529900KOAGQ8XJT62A47</t>
  </si>
  <si>
    <t>529900F6N5IVIGSR0O47</t>
  </si>
  <si>
    <t>529900HO0W406L465O97</t>
  </si>
  <si>
    <t>529900H7I4HX0LU26M70</t>
  </si>
  <si>
    <t>529900AC1I6EBNC45I23</t>
  </si>
  <si>
    <t>529900GITAFPOFSFOP74</t>
  </si>
  <si>
    <t>529900AMC51P5MUSXU48</t>
  </si>
  <si>
    <t>529900H4PR2M6WCP5971</t>
  </si>
  <si>
    <t>5299003M87KP6JTOHO27</t>
  </si>
  <si>
    <t>529900C1DU7R9H72TI55</t>
  </si>
  <si>
    <t>529900X6858JEBD7N735</t>
  </si>
  <si>
    <t>529900VLSWF4DE0ON926</t>
  </si>
  <si>
    <t>529900JQ43BB79J1F649</t>
  </si>
  <si>
    <t>52990040SI7BI0JREA66</t>
  </si>
  <si>
    <t>5299005WFRJFZHFAJN13</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E0WY09Z3H21393</t>
  </si>
  <si>
    <t>529900JRKG8AEYL65326</t>
  </si>
  <si>
    <t>529900MBFU46N7U7MF46</t>
  </si>
  <si>
    <t>529900TN5F016CJ77P03</t>
  </si>
  <si>
    <t>529900Z6F7VIWUL8U594</t>
  </si>
  <si>
    <t>5299004KSQX52978T126</t>
  </si>
  <si>
    <t>529900CNL32BATSBXF59</t>
  </si>
  <si>
    <t>529900H4JTLAYUEBZL09</t>
  </si>
  <si>
    <t>5299009DS75AR4EWFI55</t>
  </si>
  <si>
    <t>529900R2QFQ0EQYR4B75</t>
  </si>
  <si>
    <t>529900LVPYUEZSNSKM72</t>
  </si>
  <si>
    <t>529900S7OKURHO4GME90</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5L7MIBEBCZO533</t>
  </si>
  <si>
    <t>529900FXF6F19TQ19Z36</t>
  </si>
  <si>
    <t>529900PHRTOT9TYQUX25</t>
  </si>
  <si>
    <t>529900TW43QJ0F6TWD45</t>
  </si>
  <si>
    <t>529900QD6F8OCKDH3Y95</t>
  </si>
  <si>
    <t>529900E9AS5RG8YBF660</t>
  </si>
  <si>
    <t>529900O4UD74PVZ3UN92</t>
  </si>
  <si>
    <t>5299002FKF8I278KC598</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7Z9DGHSB1PQ447</t>
  </si>
  <si>
    <t>529900APX10RF2PBTB22</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2PZ7ROI71ZQW56</t>
  </si>
  <si>
    <t>529900VLJZ8W4WN4IL93</t>
  </si>
  <si>
    <t>529900PICLEV7FYIZ648</t>
  </si>
  <si>
    <t>5299004AR5IWBSY3LI40</t>
  </si>
  <si>
    <t>529900OHJ2LPDQOPSU64</t>
  </si>
  <si>
    <t>529900S1KHKOEQL5CK20</t>
  </si>
  <si>
    <t>529900IFPLMPGYEDKO59</t>
  </si>
  <si>
    <t>5299007OKTDD430X9T34</t>
  </si>
  <si>
    <t>3912006M0FGCBALA4U22</t>
  </si>
  <si>
    <t>529900WC8X3A11AGMF63</t>
  </si>
  <si>
    <t>529900Z5EQP61MALQB55</t>
  </si>
  <si>
    <t>2138005M92IEIQVEL297</t>
  </si>
  <si>
    <t>529900JG015JC10LED24</t>
  </si>
  <si>
    <t>529900GJOSVHI055QR67</t>
  </si>
  <si>
    <t>5493007SWCCN9S3J2748</t>
  </si>
  <si>
    <t>549300EHNXQVOI120S55</t>
  </si>
  <si>
    <t>5493005GJTN44X33L317</t>
  </si>
  <si>
    <t>EE14304235</t>
  </si>
  <si>
    <t>5493000YPN33HF74SN02</t>
  </si>
  <si>
    <t>IEC27398</t>
  </si>
  <si>
    <t>9P9HXM53DT5S724JQ665</t>
  </si>
  <si>
    <t>635400V3NT3TPDFORR61</t>
  </si>
  <si>
    <t>635400LCCIYHUL6ELA34</t>
  </si>
  <si>
    <t>5493008GNQHVI377MY19</t>
  </si>
  <si>
    <t>5493006PNNPEGIWXQK64</t>
  </si>
  <si>
    <t>6RW0L752VAVTPZF36F02</t>
  </si>
  <si>
    <t>IEC29202</t>
  </si>
  <si>
    <t>747DLM6L5TO7LXZY5T60</t>
  </si>
  <si>
    <t>SX0CI4F7GVW5530ZMN03</t>
  </si>
  <si>
    <t>549300Y5RWQU43R0QM07</t>
  </si>
  <si>
    <t>213800TWSHPHH7ZH2P97</t>
  </si>
  <si>
    <t>213800FFWYE3BQ1CU978</t>
  </si>
  <si>
    <t>213800ZLIZIF47DYZF66</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658381</t>
  </si>
  <si>
    <t>959800E6HNPJ9MAXMZ88</t>
  </si>
  <si>
    <t>959800LQ598A5RQASA61</t>
  </si>
  <si>
    <t>95980020140005487855</t>
  </si>
  <si>
    <t>95980020140005317135</t>
  </si>
  <si>
    <t>95980020140005772841</t>
  </si>
  <si>
    <t>549300LYFYVPUCG6SY25</t>
  </si>
  <si>
    <t>5493007LK0D8SKLLH161</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ULNMJWJWCKM704</t>
  </si>
  <si>
    <t>969500RJVJN89YW26S52</t>
  </si>
  <si>
    <t>549300ILF3L0BBIDPZ11</t>
  </si>
  <si>
    <t>969500IKNV38EK1P8O50</t>
  </si>
  <si>
    <t>96950038TRM0J14DBB66</t>
  </si>
  <si>
    <t>969500WFNV8R6THTEZ85</t>
  </si>
  <si>
    <t>529900E2B6ZO7126FR35</t>
  </si>
  <si>
    <t>969500K0T571BB4UAF05</t>
  </si>
  <si>
    <t>FR15333</t>
  </si>
  <si>
    <t>969500J4AQ9A8IXEBJ85</t>
  </si>
  <si>
    <t>969500FYD3E89HF4LW17</t>
  </si>
  <si>
    <t>969500MEAH4AK68JBY25</t>
  </si>
  <si>
    <t>529900T32UL0CP1FZA06</t>
  </si>
  <si>
    <t>815600304369529BF285</t>
  </si>
  <si>
    <t>81560062CEAE87A85C80</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E96158FB8FF364</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81560021A777399C8A98</t>
  </si>
  <si>
    <t>8156000591F6D1881913</t>
  </si>
  <si>
    <t>815600EA7F74AD0BFC07</t>
  </si>
  <si>
    <t>549300TIUY0WVROSRF36</t>
  </si>
  <si>
    <t>8156009539C883586092</t>
  </si>
  <si>
    <t>8156005AF5CB138D5E62</t>
  </si>
  <si>
    <t>8156004429DC523F7747</t>
  </si>
  <si>
    <t>8156007B431FA10DC467</t>
  </si>
  <si>
    <t>8156003E7C83E0E5A794</t>
  </si>
  <si>
    <t>815600A339665E59B196</t>
  </si>
  <si>
    <t>815600810B937CD30406</t>
  </si>
  <si>
    <t>815600D2B97740C5D011</t>
  </si>
  <si>
    <t>81560076F9CF35569687</t>
  </si>
  <si>
    <t>2138002ZW2HMFTRYF147</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E3A78973E36F85</t>
  </si>
  <si>
    <t>549300Y3SYD3R07LYS08</t>
  </si>
  <si>
    <t>815600ED93CC24800564</t>
  </si>
  <si>
    <t>815600E5ACBF344A5C5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5493005B0M5DJBZW1L20</t>
  </si>
  <si>
    <t>81560033FF167D891734</t>
  </si>
  <si>
    <t>815600E3ADB5FFB01F79</t>
  </si>
  <si>
    <t>81560065B99BF3EEED47</t>
  </si>
  <si>
    <t>529900ZYI15J69I7KK95</t>
  </si>
  <si>
    <t>8156002B686285A23661</t>
  </si>
  <si>
    <t>549300JK0JZQU6CW3084</t>
  </si>
  <si>
    <t>2138005G7OZ24BLZMP56</t>
  </si>
  <si>
    <t>213800E4QT6C67P9QR72</t>
  </si>
  <si>
    <t>81560078BF3FB3EA0847</t>
  </si>
  <si>
    <t>213800BABSIOVJ9U9136</t>
  </si>
  <si>
    <t>549300M8XQL2SIHLTO81</t>
  </si>
  <si>
    <t>815600B12A035CEEFD62</t>
  </si>
  <si>
    <t>213800HEAE6H2M1Q3S97</t>
  </si>
  <si>
    <t>8156006B5372B27D1F97</t>
  </si>
  <si>
    <t>815600A029117B20DD63</t>
  </si>
  <si>
    <t>815600E6A5F948BED362</t>
  </si>
  <si>
    <t>7LVZJ6XRIE7VNZ4UBX81</t>
  </si>
  <si>
    <t>815600BEB84262193263</t>
  </si>
  <si>
    <t>549300IUJKG10TQJXM77</t>
  </si>
  <si>
    <t>815600C24240F5072990</t>
  </si>
  <si>
    <t>815600D2A535AB310937</t>
  </si>
  <si>
    <t>529900SCODDYH4YVYA60</t>
  </si>
  <si>
    <t>81560036A9D8DF50A702</t>
  </si>
  <si>
    <t>549300207BR8W5FCX367</t>
  </si>
  <si>
    <t>815600F20AB1ACA60919</t>
  </si>
  <si>
    <t>549300C6L67POGOTK470</t>
  </si>
  <si>
    <t>815600AD2A7F68612621</t>
  </si>
  <si>
    <t>549300NPPVK0H2XGQ639</t>
  </si>
  <si>
    <t>815600359CB8809F3B57</t>
  </si>
  <si>
    <t>8156000D231E006B3783</t>
  </si>
  <si>
    <t>8156001FAA78B9C94B89</t>
  </si>
  <si>
    <t>54930082Z2DPUUSYXO04</t>
  </si>
  <si>
    <t>LOO0AWXR8GF142JCO404</t>
  </si>
  <si>
    <t>815600A32DA05F693F24</t>
  </si>
  <si>
    <t>549300YHNUGLS407SF83</t>
  </si>
  <si>
    <t>815600A9CA782010F012</t>
  </si>
  <si>
    <t>549300HM84IFXD1X6652</t>
  </si>
  <si>
    <t>549300L4VGUHIHBN5T53</t>
  </si>
  <si>
    <t>5493006IXEI238WEWX48</t>
  </si>
  <si>
    <t>8156004B65D1A028DE87</t>
  </si>
  <si>
    <t>54930051952BDB4UR393</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FZTQNO0EOY4Y45</t>
  </si>
  <si>
    <t>549300JXVNVNY1YSBO15</t>
  </si>
  <si>
    <t>549300LFHTJF2OGIXL33</t>
  </si>
  <si>
    <t>529900NQZHRIVDUZTC59</t>
  </si>
  <si>
    <t>549300R3JXX43J09PA39</t>
  </si>
  <si>
    <t>5493001TFWOL7W94IZ53</t>
  </si>
  <si>
    <t>8156006E5A083C759043</t>
  </si>
  <si>
    <t>81560046D2F4157A3552</t>
  </si>
  <si>
    <t>815600C58CB170C66887</t>
  </si>
  <si>
    <t>815600E124FA09C12E37</t>
  </si>
  <si>
    <t>815600516E0DFDFB1A29</t>
  </si>
  <si>
    <t>549300FO5ANZMIVPNN87</t>
  </si>
  <si>
    <t>815600BCA706E397CE36</t>
  </si>
  <si>
    <t>549300IMLK876H8BDA38</t>
  </si>
  <si>
    <t>815600810761E5145524</t>
  </si>
  <si>
    <t>8156005B55CF2C496C85</t>
  </si>
  <si>
    <t>8156000A97D8FE526634</t>
  </si>
  <si>
    <t>815600C00ED59A620D80</t>
  </si>
  <si>
    <t>8156007C053DC07AC307</t>
  </si>
  <si>
    <t>8156007809B0C5D5EC30</t>
  </si>
  <si>
    <t>549300PKIBU2YUNTH225</t>
  </si>
  <si>
    <t>213800YGLP66PQFJDE14</t>
  </si>
  <si>
    <t>81560063561A562DAF14</t>
  </si>
  <si>
    <t>549300FR956J8UJDWQ78</t>
  </si>
  <si>
    <t>8156003B4300193DC148</t>
  </si>
  <si>
    <t>815600848DEFE160E913</t>
  </si>
  <si>
    <t>815600722FAEE18D6013</t>
  </si>
  <si>
    <t>8156005300C1AFD13828</t>
  </si>
  <si>
    <t>815600ACC18A758ADE66</t>
  </si>
  <si>
    <t>81560023A3EC94499D08</t>
  </si>
  <si>
    <t>815600DBB2D8C83A6490</t>
  </si>
  <si>
    <t>8156009F9B6BB7745A32</t>
  </si>
  <si>
    <t>815600E568401B26FB47</t>
  </si>
  <si>
    <t>815600BDBBCC1431D872</t>
  </si>
  <si>
    <t>815600F64EEB5857A007</t>
  </si>
  <si>
    <t>815600DAF12F47DD1E35</t>
  </si>
  <si>
    <t>5299009VRTVEID33F522</t>
  </si>
  <si>
    <t>815600C6F7496F9B4023</t>
  </si>
  <si>
    <t>213800J6YAAN1NRSD427</t>
  </si>
  <si>
    <t>213800HYE2VYP5WKFI43</t>
  </si>
  <si>
    <t>549300VB6UM9TUOCYW67</t>
  </si>
  <si>
    <t>213800P1P13ABO5R9V78</t>
  </si>
  <si>
    <t>549300TTZTKBUFKWH890</t>
  </si>
  <si>
    <t>549300OMTXWX1144LP69</t>
  </si>
  <si>
    <t>2138007F5HA5FFJROB80</t>
  </si>
  <si>
    <t>2138009Y59EAR7H1UO97</t>
  </si>
  <si>
    <t>213800M5SZU3KLAROZ16</t>
  </si>
  <si>
    <t>54930080G2M7EJ097A27</t>
  </si>
  <si>
    <t>2534005A84927EKSR789</t>
  </si>
  <si>
    <t>259400YE9CCQBVY41L71</t>
  </si>
  <si>
    <t>549300TK038P6EV4YU51</t>
  </si>
  <si>
    <t>LT301694694</t>
  </si>
  <si>
    <t>254900WRGB5SQ6J5AA39</t>
  </si>
  <si>
    <t>2138009QCHFQV9RC4R40</t>
  </si>
  <si>
    <t>529900F2SC8ANS0A2T76</t>
  </si>
  <si>
    <t>529900OKPZTTS50FXP26</t>
  </si>
  <si>
    <t>5493000Z65DBUM625D68</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7QRSX9DS2CM858</t>
  </si>
  <si>
    <t>22210018MLEVW7CTGU78</t>
  </si>
  <si>
    <t>549300OL514RA0SXJJ44</t>
  </si>
  <si>
    <t>549300OZSHE4H5BFQA66</t>
  </si>
  <si>
    <t>5493003TIY721MBZZK78</t>
  </si>
  <si>
    <t>529900KX5X9VXOSTUU71</t>
  </si>
  <si>
    <t>213800JQ3ZED2VM5WX46</t>
  </si>
  <si>
    <t>549300S54HVJT5564C37</t>
  </si>
  <si>
    <t>5493009T9IBHZZKFR082</t>
  </si>
  <si>
    <t>529900U5XAEYOT68AC40</t>
  </si>
  <si>
    <t>222100OBGR5ZZKQ35B98</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724500AH42V5X8BCPE49</t>
  </si>
  <si>
    <t>724500973ODKK3IFQ447</t>
  </si>
  <si>
    <t>549300772D1G8JPIUR96</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C60L930FVHS484</t>
  </si>
  <si>
    <t>72450088V7QLGDPY6W41</t>
  </si>
  <si>
    <t>724500ZSA7ZOZHUXBS53</t>
  </si>
  <si>
    <t>724500Q03K04L0479N30</t>
  </si>
  <si>
    <t>724500BICUQ0LF1AH770</t>
  </si>
  <si>
    <t>XTC5E2QFTEF0435JWL77</t>
  </si>
  <si>
    <t>B64D6Y3LBJS4ANNPCU93</t>
  </si>
  <si>
    <t>7245006WQ4T1GV2W4C98</t>
  </si>
  <si>
    <t>724500JIWG886A9RRT57</t>
  </si>
  <si>
    <t>X3CZP3CK64YBHON1LE12</t>
  </si>
  <si>
    <t>724500PMK2A2M1SQQ228</t>
  </si>
  <si>
    <t>724500D8WOYCL1BUCB80</t>
  </si>
  <si>
    <t>5493009SXBGGW7I37Y31</t>
  </si>
  <si>
    <t>529900UKZBMDBDZIXD62</t>
  </si>
  <si>
    <t>529900G8QD457M2SW556</t>
  </si>
  <si>
    <t>529900DADVVDC7X65L8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20D0OVJ59CJ526</t>
  </si>
  <si>
    <t>529900B1I234XFGXB654</t>
  </si>
  <si>
    <t>529900I9XKNZO8RZJ778</t>
  </si>
  <si>
    <t>529900KKMSLF6I7F5T86</t>
  </si>
  <si>
    <t>529900B8ZPQXSPCLTD68</t>
  </si>
  <si>
    <t>529900D6A0T7DWDKI482</t>
  </si>
  <si>
    <t>529900WKMGV4YQB28F12</t>
  </si>
  <si>
    <t>529900W4Z3RNACRRNH50</t>
  </si>
  <si>
    <t>529900E4S292AUEPOA58</t>
  </si>
  <si>
    <t>529900PY8HJ7S90H3468</t>
  </si>
  <si>
    <t>529900OL5NTOFKSAFG74</t>
  </si>
  <si>
    <t>529900CH2SLJSZMJ0661</t>
  </si>
  <si>
    <t>529900GA6PI4RR9P1615</t>
  </si>
  <si>
    <t>5299001QR2L8V0XJTV10</t>
  </si>
  <si>
    <t>529900JQOOP40RCT9O97</t>
  </si>
  <si>
    <t>529900ROD7LCYFUHIV64</t>
  </si>
  <si>
    <t>5299002REF04CRKTKV48</t>
  </si>
  <si>
    <t>529900OCERC8S9IGQJ90</t>
  </si>
  <si>
    <t>529900YZ7SCJRD675M60</t>
  </si>
  <si>
    <t>5299009T4E9DGUM3SB85</t>
  </si>
  <si>
    <t>529900YCZ4T4BKB8PI34</t>
  </si>
  <si>
    <t>529900LKC78RCPF4OP49</t>
  </si>
  <si>
    <t>529900TTPLPGO1Z7JP55</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N9C4Q1U8GYMT96</t>
  </si>
  <si>
    <t>529900SBTI63M33ETL90</t>
  </si>
  <si>
    <t>529900QPSJDW4Z12VO64</t>
  </si>
  <si>
    <t>529900K1JBMMT2QTSF23</t>
  </si>
  <si>
    <t>52990025MUV1CHF0Y448</t>
  </si>
  <si>
    <t>52990001X55ZFHKXU724</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1FI4DQ72ET718</t>
  </si>
  <si>
    <t>529900EO4WC4F1KM1F38</t>
  </si>
  <si>
    <t>529900TRSKXWKPSSOP03</t>
  </si>
  <si>
    <t>529900G0O4D2ZDKYAM83</t>
  </si>
  <si>
    <t>529900BE5LJFTFGTT751</t>
  </si>
  <si>
    <t>529900SATWR4ODD5IU36</t>
  </si>
  <si>
    <t>5299004NZNUWZY25O632</t>
  </si>
  <si>
    <t>529900NECGAHTTYC4M29</t>
  </si>
  <si>
    <t>529900KGROBWC23LXL85</t>
  </si>
  <si>
    <t>5299007D752OSBB86237</t>
  </si>
  <si>
    <t>529900L0C41F3FUM7O57</t>
  </si>
  <si>
    <t>529900IJ7KCTOTCIET29</t>
  </si>
  <si>
    <t>529900VO5UQH96VLTA87</t>
  </si>
  <si>
    <t>529900YXRNPC5YDM1P93</t>
  </si>
  <si>
    <t>529900PPVG3BDSDC4D89</t>
  </si>
  <si>
    <t>529900EWR06UH8ANH691</t>
  </si>
  <si>
    <t>529900XI27JP2V48OI16</t>
  </si>
  <si>
    <t>5299006CGNTOG0DLV470</t>
  </si>
  <si>
    <t>529900ZF1HXFXZ5JBG77</t>
  </si>
  <si>
    <t>5299003CGERWU3RQT216</t>
  </si>
  <si>
    <t>529900DBO0R9X5EZBF88</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ALBHVM45LNKA06</t>
  </si>
  <si>
    <t>529900S2OJ5QFB1T2N70</t>
  </si>
  <si>
    <t>529900NPXLPY9ZGPM933</t>
  </si>
  <si>
    <t>529900GM7ROAY9MPT913</t>
  </si>
  <si>
    <t>529900C8QKEEBKIW8L39</t>
  </si>
  <si>
    <t>529900E207YAMW45CB47</t>
  </si>
  <si>
    <t>529900CXJSSMESGAOH56</t>
  </si>
  <si>
    <t>529900WWA9MN29QT8B70</t>
  </si>
  <si>
    <t>529900L1D5CYVFE95A28</t>
  </si>
  <si>
    <t>529900ZPKTLPXOZIRG88</t>
  </si>
  <si>
    <t>529900ISXKZVQAY6KO53</t>
  </si>
  <si>
    <t>529900Y3Z5A9HLAUEP44</t>
  </si>
  <si>
    <t>529900RQ94JHBXLQYS17</t>
  </si>
  <si>
    <t>529900QKLWKZ49J6PF68</t>
  </si>
  <si>
    <t>529900NOCM598IG2HZ91</t>
  </si>
  <si>
    <t>5299007JS6F7MGJNN453</t>
  </si>
  <si>
    <t>52990059EQPS5XDTSY92</t>
  </si>
  <si>
    <t>529900FS1NI3QY3KFM24</t>
  </si>
  <si>
    <t>529900Z10JDBSAQJ4L06</t>
  </si>
  <si>
    <t>529900EDACO4YT5O9K42</t>
  </si>
  <si>
    <t>529900ZI0AWABU5XZ951</t>
  </si>
  <si>
    <t>529900OWAHL9U8K9E874</t>
  </si>
  <si>
    <t>529900O1U4B6CE4BZD76</t>
  </si>
  <si>
    <t>5299005D7BSJAXC1U023</t>
  </si>
  <si>
    <t>529900RFVP5GLLQOIN21</t>
  </si>
  <si>
    <t>529900PFBOQR9CY1QE77</t>
  </si>
  <si>
    <t>529900KVZTRFYOIY3C40</t>
  </si>
  <si>
    <t>529900O280AF6DZYQG85</t>
  </si>
  <si>
    <t>529900S9TROSI3DQS421</t>
  </si>
  <si>
    <t>5299009C948WQ740IL34</t>
  </si>
  <si>
    <t>529900RD4I6JQDY6HA87</t>
  </si>
  <si>
    <t>52990092G3O6HWRIDF18</t>
  </si>
  <si>
    <t>5299006LX0E5G7H3GA67</t>
  </si>
  <si>
    <t>529900QRFKD32R2U5K09</t>
  </si>
  <si>
    <t>529900YRK4IO35RLYM24</t>
  </si>
  <si>
    <t>529900YEZT2PSKDO2832</t>
  </si>
  <si>
    <t>529900WF4Z4DH3I27N63</t>
  </si>
  <si>
    <t>529900UL1TXJ2CX4G795</t>
  </si>
  <si>
    <t>5299006SI21AP8AO6N63</t>
  </si>
  <si>
    <t>5299005EA9T38I7XR654</t>
  </si>
  <si>
    <t>529900AOZMITAMK18X23</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WDQXD1PFX4Z714</t>
  </si>
  <si>
    <t>529900UKPGGXLL5DS585</t>
  </si>
  <si>
    <t>529900PRWY39ZU97UW60</t>
  </si>
  <si>
    <t>529900P3CZ7LEADT4B05</t>
  </si>
  <si>
    <t>5299001HH0JTA44PAA35</t>
  </si>
  <si>
    <t>529900UV9NELX3COCG58</t>
  </si>
  <si>
    <t>5299004MQEQMFM5P7A39</t>
  </si>
  <si>
    <t>5299005TKVFZBU7P6A67</t>
  </si>
  <si>
    <t>5299006QOEXB5SXL4028</t>
  </si>
  <si>
    <t>529900RKLGH606COZJ70</t>
  </si>
  <si>
    <t>529900AIY0IED6IR0W74</t>
  </si>
  <si>
    <t>529900B11OPJRIMVPA37</t>
  </si>
  <si>
    <t>5299009P3E3YVMYOMP72</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8KTG5Y94Z10032</t>
  </si>
  <si>
    <t>5299007DEXXIPXREO072</t>
  </si>
  <si>
    <t>5299003F0KXEBAVHJB35</t>
  </si>
  <si>
    <t>52990011EY5WB0027820</t>
  </si>
  <si>
    <t>529900DUYNT6E3JH8B81</t>
  </si>
  <si>
    <t>5299000OBYTT24O0ST84</t>
  </si>
  <si>
    <t>529900X0E841KVE4VX13</t>
  </si>
  <si>
    <t>529900IE8J660F7TG961</t>
  </si>
  <si>
    <t>52990010KATB4A736397</t>
  </si>
  <si>
    <t>529900IRWR9MEXI1D219</t>
  </si>
  <si>
    <t>529900UY9ALV06KXQA86</t>
  </si>
  <si>
    <t>529900PAQ1Q90FL2SR40</t>
  </si>
  <si>
    <t>529900I4P8L3QJ7U7U57</t>
  </si>
  <si>
    <t>529900PUH54CHFZDH147</t>
  </si>
  <si>
    <t>529900ELZ6BTRTP6ID16</t>
  </si>
  <si>
    <t>529900BW63FASOB0IV66</t>
  </si>
  <si>
    <t>529900KYPXTATAT5ZN25</t>
  </si>
  <si>
    <t>529900XW859RR8KRJQ73</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NHKL8DBSHOLY20</t>
  </si>
  <si>
    <t>529900ZRHSL769NX0G06</t>
  </si>
  <si>
    <t>529900EWO973VIBUH148</t>
  </si>
  <si>
    <t>529900WA7GAUPFZW3G52</t>
  </si>
  <si>
    <t>5299003KMEKIYNEIJN24</t>
  </si>
  <si>
    <t>5299001AH9W3WV8CMJ04</t>
  </si>
  <si>
    <t>529900LX5BCXIMF39933</t>
  </si>
  <si>
    <t>5299003XVYDWYG79FM37</t>
  </si>
  <si>
    <t>529900ZLBMGIJKNXSD23</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5JQVTW9A92U126</t>
  </si>
  <si>
    <t>529900NLBL7LV81YKA93</t>
  </si>
  <si>
    <t>5299003S1UGBUIVF4U10</t>
  </si>
  <si>
    <t>529900JPEF7B80TZK038</t>
  </si>
  <si>
    <t>529900ZB1GQRXYFRGF09</t>
  </si>
  <si>
    <t>529900OVLFF9N6WOIN54</t>
  </si>
  <si>
    <t>529900QI6CXEPAIZGR28</t>
  </si>
  <si>
    <t>549300K42HUHZN128246</t>
  </si>
  <si>
    <t>529900FTGNJN54EMOI32</t>
  </si>
  <si>
    <t>5299008LGNLFDUJTY435</t>
  </si>
  <si>
    <t>529900325M28T7RZL148</t>
  </si>
  <si>
    <t>529900YGPG60797THP43</t>
  </si>
  <si>
    <t>529900TX65J1TBZ1CH94</t>
  </si>
  <si>
    <t>529900Y8SNYG5NMKUJ85</t>
  </si>
  <si>
    <t>5299006GQIG07C8AWL22</t>
  </si>
  <si>
    <t>529900BRJ8BQOVDKRN91</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VK1NB8HRGTQH74</t>
  </si>
  <si>
    <t>FI27603573</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GCV1ER82IJO773</t>
  </si>
  <si>
    <t>743700GDTN2VVSC5WM43</t>
  </si>
  <si>
    <t>743700JCAIDZZ8D42O05</t>
  </si>
  <si>
    <t>743700OOQHAVGANVY245</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COMPAGNIE FINANCIERE RICHELIEU</t>
  </si>
  <si>
    <t>549300R7VK7PAHEHQ320</t>
  </si>
  <si>
    <t>8156009A4AFF0C1E6B44</t>
  </si>
  <si>
    <t>213800OJ4LG8R54XIX88</t>
  </si>
  <si>
    <t>81560016432945B31773</t>
  </si>
  <si>
    <t>529900KW4GG29WO59056</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BEST - Banco Electrónico de Serviço Total, SA</t>
  </si>
  <si>
    <t>Hamburg Commercial Bank AG</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 DEL TERRITORIO LOMBARDO CREDITO COOPERATIVO - Società cooperativa o, in forma abbreviata, “BTL”</t>
  </si>
  <si>
    <t>Banca di Credito Cooperativo di Pianfei e Rocca de’ Baldi - Società cooperativa</t>
  </si>
  <si>
    <t>Banca Monte Pruno - Credito Cooperativo di Fisciano, Roscigno e Laurino - Società cooperativa</t>
  </si>
  <si>
    <t>Banca di Credito Cooperativo di San Giovanni Rotondo - Società cooperativa</t>
  </si>
  <si>
    <t>Banca di Credito Cooperativo di San Marzano di San Giuseppe - Taranto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Adria Colli Euganei - Credito Cooperativo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BANCA MACERATA S.P.A.</t>
  </si>
  <si>
    <t>AS LPB Bank</t>
  </si>
  <si>
    <t>254900YVGU26JCGZZC63</t>
  </si>
  <si>
    <t>Raiffeisenbank Heiligenkreuz-Kirchbach -St. Georgen eGen</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254900056PL2RGXTMZ91</t>
  </si>
  <si>
    <t>Holm Bank AS</t>
  </si>
  <si>
    <t>25490087XKGBK7X97W87</t>
  </si>
  <si>
    <t>Ersel Investimenti S.p.A</t>
  </si>
  <si>
    <t>815600DEE22D520C8779</t>
  </si>
  <si>
    <t>Illimity Bank S.p.A.</t>
  </si>
  <si>
    <t>B.C.C. del Garda - Banca di Credito Cooperativo Colli Morenici del Garda - Società cooperativa</t>
  </si>
  <si>
    <t>Banca Alpi Marittime Credito Cooperativo Carrù Società cooperativa per azioni</t>
  </si>
  <si>
    <t>Banca Alta Toscana Credito Cooperativo - società cooperativa</t>
  </si>
  <si>
    <t>BANCA CREMASCA E MANTOVANA- Credito Cooperativo- Società cooperativa</t>
  </si>
  <si>
    <t>Banca dei Sibillini-Credito Cooperativo di Casavecchia -Società cooperativa</t>
  </si>
  <si>
    <t>Banca del Piceno Credito Cooperativo - Società cooperativa</t>
  </si>
  <si>
    <t>Banca del Valdarno - Credito Cooperativo - Società Cooperativa</t>
  </si>
  <si>
    <t>Banca dell'Elba Credito Cooperativo - Società cooperativa</t>
  </si>
  <si>
    <t>Banca di Andria di Credito Cooperativo - Società cooperativa</t>
  </si>
  <si>
    <t>Banca di Anghiari e Stia - Credito Cooperativo - Società cooperativa</t>
  </si>
  <si>
    <t>Banca di Credito Cooperativo Abruzzese - Cappelle sul Tavo società cooperativa</t>
  </si>
  <si>
    <t>Banca di Credito Cooperativo Bergamasca e Orobica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l’Oglio e del Serio, Società cooperativa</t>
  </si>
  <si>
    <t>Banca di Credito Cooperativo di Alba, Langhe, Roero e del Canavese Società Cooperativa</t>
  </si>
  <si>
    <t>Banca di Credito Cooperativo di Buccino e dei Comuni Cilentan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Leverano Società cooperativa</t>
  </si>
  <si>
    <t>Banca di Credito Cooperativo di Lezzeno (Como)- Società cooperativa</t>
  </si>
  <si>
    <t>Banca di Credito Cooperativo di Marina di Ginosa (TA) - Società cooperativa</t>
  </si>
  <si>
    <t>Banca di Credito Cooperativo di Milano - Società cooperativa</t>
  </si>
  <si>
    <t>Banca di Credito Cooperativo di Napoli - Società cooperativa</t>
  </si>
  <si>
    <t>Banca di Credito Cooperativo di Pergola e Corinaldo - Società cooperativa</t>
  </si>
  <si>
    <t>Banca di Credito Cooperativo di Pratola Peligna - Società cooperativa</t>
  </si>
  <si>
    <t>Banca di Credito Cooperativo di Putignano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cia e Cascina Credito Cooperativo - Società Cooperativa S.C.</t>
  </si>
  <si>
    <t>Banca di Ripatransone e del Fermano Credito Cooperativo - Società cooperativa</t>
  </si>
  <si>
    <t>Banca Don Rizzo Credito Cooperativo della Sicilia occidentale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HIANTIBANCA - CREDITO COOPERATIVO - S.C.</t>
  </si>
  <si>
    <t>Credito Cooperativo - Cassa Rurale ed Artigiana di Paliano - Società cooperativa</t>
  </si>
  <si>
    <t>CREDITO COOPERATIVO DI CARAVAGGIO ADDA E CREMASCO - CASSA RURALE - Società Cooperativa</t>
  </si>
  <si>
    <t>Credito Cooperativo Friuli - Società cooperativa</t>
  </si>
  <si>
    <t>Credito Cooperativo Mediocrati - Società cooperativa</t>
  </si>
  <si>
    <t>Credito Cooperativo Ravennate, Forlivese e Imolese Società cooperativa</t>
  </si>
  <si>
    <t>RivieraBanca Credito Cooperativo di Rimini e Gradara s.c.</t>
  </si>
  <si>
    <t>Banca di Credito Cooperativo di Basciano Società cooperativa</t>
  </si>
  <si>
    <t>The entries marked with (*) refer to supervised entities which are currently directly supervised pursuant to the three years-rule in Article 47(1) SSM Framework Regulation.</t>
  </si>
  <si>
    <t>VALPOLICELLA BENACO BANCA CREDITO COOPERATIVO (VERONA) - SOCIETA' COOPERATIV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ca di Credito Cooperativo di Capaccio Paestum e Serino - Società cooperativ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Banca Prealpi SanBiagio Credito Cooperativo - Società Cooperativa</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Raiffeisenbank im Breisgau eG</t>
  </si>
  <si>
    <t>Raiffeisen-Volksbank Aschaffenburg eG</t>
  </si>
  <si>
    <t>VR Bank Mittlere Oberpfalz eG</t>
  </si>
  <si>
    <t>Volksbank Südmünsterland-Mitte eG</t>
  </si>
  <si>
    <t>969500C57G6FJNLACG71</t>
  </si>
  <si>
    <t>HWIPDOTRM1EKRPKYKH81</t>
  </si>
  <si>
    <t>Etelä-Pirkanmaan Osuuspankki</t>
  </si>
  <si>
    <t>Raisin Bank AG</t>
  </si>
  <si>
    <t>Sparkasse Mitten im Sauerland</t>
  </si>
  <si>
    <t>VR-Bank Mitte eG</t>
  </si>
  <si>
    <t>Raiffeisenbank Region Hartberg eGen</t>
  </si>
  <si>
    <t>Raiffeisenbank im Fuldaer Land eG</t>
  </si>
  <si>
    <t>Volksbank im Hochsauerland eG</t>
  </si>
  <si>
    <t>Volksbank Rhein-Erft-Köln eG</t>
  </si>
  <si>
    <t>Norinchukin Europe N.V.</t>
  </si>
  <si>
    <t>7245003N6YDAVXGJF191</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VR Bank in Holstein eG</t>
  </si>
  <si>
    <t>Raiffeisenbank im Oberpfälzer Jura eG</t>
  </si>
  <si>
    <t>Raiffeisenbank Hohenloher Land eG</t>
  </si>
  <si>
    <t>Bankhaus Obotritia GmbH</t>
  </si>
  <si>
    <t>VR Bank Schleswig-Mittelholstein eG</t>
  </si>
  <si>
    <t>Raiffeisenbank im Hochtaunus eG</t>
  </si>
  <si>
    <t>Optima bank S.A.</t>
  </si>
  <si>
    <t>Oney Bank S.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VR Bank Augsburg-Ostallgäu eG</t>
  </si>
  <si>
    <t>Coop Pank AS</t>
  </si>
  <si>
    <t>Saxo Bank A/S branch in Finland</t>
  </si>
  <si>
    <t>FI31005891</t>
  </si>
  <si>
    <t>PayRay, UAB</t>
  </si>
  <si>
    <t>Banca di Credito Cooperativo Pordenonese e Monsile - Società cooperativa</t>
  </si>
  <si>
    <t>Société Générale Luxembourg</t>
  </si>
  <si>
    <t>Quintet Private Bank (Europe) S.A.</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724500Y9RFSG3F8WLT5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Cofidis</t>
  </si>
  <si>
    <t>Factofrance</t>
  </si>
  <si>
    <t>CACEIS Bank Spain, S.A.</t>
  </si>
  <si>
    <t>Ester finance technologies</t>
  </si>
  <si>
    <t>Eurobank Ergasias Services and Holdings S.A.</t>
  </si>
  <si>
    <t>213800KGF4EFNUQKAT69</t>
  </si>
  <si>
    <t>Eurobank S.A.</t>
  </si>
  <si>
    <t>Bibanc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Toyota Material Handling Commercial Finance AB, Deutschland</t>
  </si>
  <si>
    <t>959800LAEMNYAHQML374</t>
  </si>
  <si>
    <t>Ekenäs Sparbank Ab</t>
  </si>
  <si>
    <t>Igea Digital Bank S.p.A.</t>
  </si>
  <si>
    <t>Swissquote Bank Europe S.A.</t>
  </si>
  <si>
    <t>Merkanti Bank Limited</t>
  </si>
  <si>
    <t>7437002J4NTT46IK2J75</t>
  </si>
  <si>
    <t>POP Pankkikeskus osk</t>
  </si>
  <si>
    <t>MEMO BANK SA</t>
  </si>
  <si>
    <t>969500151TTK0D1U6N42</t>
  </si>
  <si>
    <t>Pancreta Bank S.A.</t>
  </si>
  <si>
    <t>Itaú BBA Europe, S.A.</t>
  </si>
  <si>
    <t>9845000C5D5E144DMB87</t>
  </si>
  <si>
    <t>Bulgaria</t>
  </si>
  <si>
    <t>Raiffeisenbank Austria d.d.</t>
  </si>
  <si>
    <t>Croatia</t>
  </si>
  <si>
    <t>UniCredit Bulbank AD</t>
  </si>
  <si>
    <t>Zagrebačka banka d.d.</t>
  </si>
  <si>
    <t>DSK Bank AD</t>
  </si>
  <si>
    <t>Allianz Bank Bulgaria AD</t>
  </si>
  <si>
    <t>Bulgarian Developmen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9598006VA7CEUXXG2H60</t>
  </si>
  <si>
    <t>Natixis TradEx Solutions</t>
  </si>
  <si>
    <t>549300Z7V2WOFIMUEK50</t>
  </si>
  <si>
    <t>529900GEH0DAUTAXUA94</t>
  </si>
  <si>
    <t>5299000PCY1EP8QJFV48</t>
  </si>
  <si>
    <t>United Bulgarian Bank AD</t>
  </si>
  <si>
    <t>549300IRGNL8Q3O8Y413</t>
  </si>
  <si>
    <t>Eurobank Bulgaria AD</t>
  </si>
  <si>
    <t>PRNXTNXHBI0TSY1V8P17</t>
  </si>
  <si>
    <t>Privredna banka Zagreb d.d.</t>
  </si>
  <si>
    <t>549300A2F46GR0UOM390</t>
  </si>
  <si>
    <t>RG3IZJKPYQ4H6IQPIC08</t>
  </si>
  <si>
    <t>529900I1UZV70CZRAU55</t>
  </si>
  <si>
    <t>95980020140005879929</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Vogtland- Saale-Orla eG</t>
  </si>
  <si>
    <t>Vereinigte VR Bank eG</t>
  </si>
  <si>
    <t>VR-Bank Ostbayern-Mitte eG</t>
  </si>
  <si>
    <t>meine Volksbank Raiffeisenbank eG</t>
  </si>
  <si>
    <t xml:space="preserve">549300ZHFZ4CSK7VS460 </t>
  </si>
  <si>
    <t>Българска народна банка (Bulgarian National Bank)</t>
  </si>
  <si>
    <t>Hrvatska narodna banka (Croatian National Bank)</t>
  </si>
  <si>
    <t>Banca delle Terre Venete Credito Cooperativo - Società Cooperativa</t>
  </si>
  <si>
    <t>BANK OF AMERICA EUROPE DESIGNATED ACTIVITY COMPANY</t>
  </si>
  <si>
    <t>Raiffeisenbank Oststeiermark Nord eGen</t>
  </si>
  <si>
    <t>Volksbank Herford-Mindener Land eG</t>
  </si>
  <si>
    <t>Volksbank eG im Kreis Freudenstadt</t>
  </si>
  <si>
    <t>Arab Banking Corporation SA</t>
  </si>
  <si>
    <t>969500090LN710HT1B25</t>
  </si>
  <si>
    <t>Vivabank SA</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flatexDEGIRO AG</t>
  </si>
  <si>
    <t>Volksbank eG (Offenburg and Villingen-Schwenningen)</t>
  </si>
  <si>
    <t>Piraeus Financial Holdings S.A.</t>
  </si>
  <si>
    <t>213800OYHR1MPQ5VJL60</t>
  </si>
  <si>
    <t>flatex Finanz GmbH</t>
  </si>
  <si>
    <t>LOOMIS FX GOLD and SERVICES</t>
  </si>
  <si>
    <t>Banque des Caraïbes</t>
  </si>
  <si>
    <t>Stifel Europe Bank AG</t>
  </si>
  <si>
    <t>Lakeuden Osuuspankki</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699400S1FXIPB5VFO165</t>
  </si>
  <si>
    <t>Sparkasse Südpfalz</t>
  </si>
  <si>
    <t>Sparkasse Kaiserslautern</t>
  </si>
  <si>
    <t>Klarna Bank AB, German Branch</t>
  </si>
  <si>
    <t>Sparkasse MagdeBurg</t>
  </si>
  <si>
    <t>PEAC (Germany) GmbH</t>
  </si>
  <si>
    <t>Bankhaus RSA eG</t>
  </si>
  <si>
    <t>ODDO BHF Corporates &amp; Markets AG</t>
  </si>
  <si>
    <t>La Cassa di Ravenna</t>
  </si>
  <si>
    <t>724500AAT1DK36059L16</t>
  </si>
  <si>
    <t>Banca 2021 - Credito Cooperativo del Cilento, Vallo di Diano e Lucania - Società Cooperativa</t>
  </si>
  <si>
    <t>Bpifrance</t>
  </si>
  <si>
    <t xml:space="preserve"> </t>
  </si>
  <si>
    <t>875500O4653L15I41209</t>
  </si>
  <si>
    <t>DE05913</t>
  </si>
  <si>
    <t>529900XTUA1TP4PL1M16</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Raahentienoon Osuuspankki</t>
  </si>
  <si>
    <t>Osuuspankki Vakka-Auranmaa</t>
  </si>
  <si>
    <t>ALPHA SERVICES AND HOLDINGS S.A.</t>
  </si>
  <si>
    <t>213800DBQIB6VBNU5C64</t>
  </si>
  <si>
    <t>ALPHA BANK S.A.</t>
  </si>
  <si>
    <t>B.Metzler seel. Sohn &amp; Co. Aktiengesellschaft</t>
  </si>
  <si>
    <t>VR Bank Heilbronn Schwäbisch Hall eG</t>
  </si>
  <si>
    <t>Raiffeisenbank Ems-Vechte eG</t>
  </si>
  <si>
    <t>Volksbank Raesfeld und Erle e.G.</t>
  </si>
  <si>
    <t>Volksbank Thüringen Mitte eG</t>
  </si>
  <si>
    <t>Northmill Bank AB Filial i Finland</t>
  </si>
  <si>
    <t>Banque Banorient France</t>
  </si>
  <si>
    <t>BANCA DI CIVIDALE S.P.A.</t>
  </si>
  <si>
    <t>China Merchants Bank (Europe) S.A.</t>
  </si>
  <si>
    <t>Oreades Holding B.V.</t>
  </si>
  <si>
    <t>724500UA5TG3UX5EOH17</t>
  </si>
  <si>
    <t>365.bank, a.s.</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Terre Etrusche di Valdichiana e di Maremma - Credito Cooperativo – S.C.</t>
  </si>
  <si>
    <t>Santander CACEIS Latam Holding 1, S.L.</t>
  </si>
  <si>
    <t>Osuuspankki Harjuseutu</t>
  </si>
  <si>
    <t>Joki-Pohjanmaan Osuuspankki</t>
  </si>
  <si>
    <t>FLOA</t>
  </si>
  <si>
    <t>Winter, Stern Familien Privatstiftung</t>
  </si>
  <si>
    <t>529900JMI1YID6P79693</t>
  </si>
  <si>
    <t>Raiffeisenbank Baiertal eG</t>
  </si>
  <si>
    <t>TEN31 Bank A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Erste&amp;Steiermärkische Bank d.d.</t>
  </si>
  <si>
    <t>(#1)</t>
  </si>
  <si>
    <t>Raiffeisenbank Region Gleisdorf-Pischelsdorf eGen</t>
  </si>
  <si>
    <t>Vereinigte Volksbank eG Bramgau Osnabrück Wittlage</t>
  </si>
  <si>
    <t>VR-Bank Main-Rhön eG</t>
  </si>
  <si>
    <t>VR-Bank Alb-Blau-Donau eG</t>
  </si>
  <si>
    <t>Raiffeisenbank Mainschleife - Steigerwald eG</t>
  </si>
  <si>
    <t>VR Bank Westküste eG, based in Husum</t>
  </si>
  <si>
    <t>VR-Bank Ludwigsburg eG</t>
  </si>
  <si>
    <t>Tiber Investments 2 S.à r.l.</t>
  </si>
  <si>
    <t>549300OI6JFJWZTP5351</t>
  </si>
  <si>
    <t>PKO BP S.A., pobočka zahraničnej banky</t>
  </si>
  <si>
    <t>SK53060024</t>
  </si>
  <si>
    <t>Crelan SA ; Crelan NV</t>
  </si>
  <si>
    <t>CrelanCo SC ; CrelanCo CV</t>
  </si>
  <si>
    <t>Europabank SA ; Europabank NV</t>
  </si>
  <si>
    <t>Jokilaaksojen Osuuspankki</t>
  </si>
  <si>
    <t>Saxo Bank A/S</t>
  </si>
  <si>
    <t xml:space="preserve">Branch </t>
  </si>
  <si>
    <t>NL556</t>
  </si>
  <si>
    <t>529900FWPX4ZEDGW7972</t>
  </si>
  <si>
    <t>ETRIS Bank GmbH</t>
  </si>
  <si>
    <t>Volksbank eG, Friesoythe</t>
  </si>
  <si>
    <t>(±) As result of the classification of the entity (branch) as significant, pursuant to Article 14 of SSM Framework Regulation and in accordance with Article 4(2) of the SSM Regulation, the ECB exercises the powers of the competent authority of the host Member State.</t>
  </si>
  <si>
    <t>213800CT2DGRLUNXMH68</t>
  </si>
  <si>
    <t>Banca Popolare di Sondrio, Società per Azioni (S.p.A.)</t>
  </si>
  <si>
    <t>Banca di Credito Cooperativo di Abruzzi e Molise – Società cooperativa</t>
  </si>
  <si>
    <t>Nova Ljubljanska banka d.d., Ljubljana</t>
  </si>
  <si>
    <t>Raiffeisenbank Gramastetten eGen</t>
  </si>
  <si>
    <t>Raiffeisenbank Pongau Mitte eGen</t>
  </si>
  <si>
    <t>FS E&amp;G Holding GmbH</t>
  </si>
  <si>
    <t>Hauck Aufhäuser Lampe Privatbank AG</t>
  </si>
  <si>
    <t>Sparkasse an Ennepe und Ruhr - Zweckverbandssparkasse der Städte Gevelsberg, Ennepetal, Wetter (Ruhr) und Breckerfeld</t>
  </si>
  <si>
    <t>VR-Bank Riedlingen-Federsee eG</t>
  </si>
  <si>
    <t>Raiffeisenbank Bad Schussenried-Aulendorf eG</t>
  </si>
  <si>
    <t>VZ VermögensZentrum Bank AG</t>
  </si>
  <si>
    <t>Credit Suisse Bank (Europe), S.A.</t>
  </si>
  <si>
    <t>959800TMGPWX7NYM4R72</t>
  </si>
  <si>
    <t>Banca AideXa S.p.A.</t>
  </si>
  <si>
    <t>894500JWA2RPQOLJEB59</t>
  </si>
  <si>
    <t>UAB SME BANK</t>
  </si>
  <si>
    <t>9845005757A65BA03A74</t>
  </si>
  <si>
    <t>Bank of China (Europe) SA</t>
  </si>
  <si>
    <t>Swedbank Baltics AS</t>
  </si>
  <si>
    <t>9845006C7B5CC707X660</t>
  </si>
  <si>
    <t>TF Bank AB Latvijas filiāle</t>
  </si>
  <si>
    <t>LV50203334311</t>
  </si>
  <si>
    <t>APS Bank plc</t>
  </si>
  <si>
    <t xml:space="preserve">(±) </t>
  </si>
  <si>
    <t>Size (Total Assets EUR 50-75 billion)</t>
  </si>
  <si>
    <t>J.P. Morgan SE</t>
  </si>
  <si>
    <t>MGF</t>
  </si>
  <si>
    <t>BPCE Payment Services</t>
  </si>
  <si>
    <t>SOFIDER</t>
  </si>
  <si>
    <t>CA Indosuez</t>
  </si>
  <si>
    <t>Banca di Credito Cooperativo di Spello e del Velino – Società Cooperativa</t>
  </si>
  <si>
    <t>CORTINABANCA - Credito Cooperativo - Società cooperativa</t>
  </si>
  <si>
    <t>BCC di Verona e Vicenza – Credito Cooperativo – Società cooperativa</t>
  </si>
  <si>
    <t>GRAWE-Vermögensverwaltung</t>
  </si>
  <si>
    <t>Raiffeisen Regionalbank Güssing-Jennersdorf eGen</t>
  </si>
  <si>
    <t>Raiffeisenbank Region Wiener Alpen eGen</t>
  </si>
  <si>
    <t>Schelhammer Capital Bank AG</t>
  </si>
  <si>
    <t>Raiffeisenbank Wipptal-Stubaital Mitte eGen</t>
  </si>
  <si>
    <t>Raiffeisenbank Kundl-Münster eGen</t>
  </si>
  <si>
    <t>Raiffeisenbank Oberland-Reutte eGen</t>
  </si>
  <si>
    <t>Aion Bank</t>
  </si>
  <si>
    <t>Bankhaus Ellwanger &amp; Geiger AG</t>
  </si>
  <si>
    <t>Svea Bank AB, filial i Finland</t>
  </si>
  <si>
    <t>IC Financial Services</t>
  </si>
  <si>
    <t>Hewlett-Packard Financial Services Holding Unlimited Company</t>
  </si>
  <si>
    <t>Ersel SpA</t>
  </si>
  <si>
    <t>Saldo Finance UAB</t>
  </si>
  <si>
    <t>BluOr Bank AS</t>
  </si>
  <si>
    <t>5493007HBMT89F9NS135</t>
  </si>
  <si>
    <t>5493000IQQ05Y25L0V92</t>
  </si>
  <si>
    <t>9845006CN8E2E13FJD87</t>
  </si>
  <si>
    <t>529900NNQW9IAE32GQ07</t>
  </si>
  <si>
    <t>FinecoBank S.p.A.</t>
  </si>
  <si>
    <t>Banca di Credito Cooperativo Lodi - Società cooperativa</t>
  </si>
  <si>
    <t>Banca Territori del Monviso - Credito Cooperativo di Casalgrasso e Sant'Albano Stura Società cooperativa</t>
  </si>
  <si>
    <t>Banca di Credito Cooperativo della Calabria Ulteriore - Società Cooperativa</t>
  </si>
  <si>
    <t>Banca di Credito Cooperativo Appulo Lucana - Società cooperativa</t>
  </si>
  <si>
    <t>Raiffeisenbank Flachgau Nord eGen</t>
  </si>
  <si>
    <t>TBI Financial services B.V. Netherlands</t>
  </si>
  <si>
    <t>Rheinhessen Sparkasse</t>
  </si>
  <si>
    <t>Ritterschaftliches Kreditinstitut Stade Aktiengesellschaft</t>
  </si>
  <si>
    <t>VR-Bank Mittelfranken Mitte eG</t>
  </si>
  <si>
    <t>VR-Bank Bonn Rhein-Sieg eG</t>
  </si>
  <si>
    <t>Bankhaus J. Faißt KG</t>
  </si>
  <si>
    <t>VR Bank Ihre Heimatbank eG</t>
  </si>
  <si>
    <t>MAURIZIO SELLA S.A.P.A.</t>
  </si>
  <si>
    <t>Banca Credifarma</t>
  </si>
  <si>
    <t>Moneyball Bidco S.à.r.l.</t>
  </si>
  <si>
    <t>PayPal 2 S.àr.l.</t>
  </si>
  <si>
    <t>March Capital Holding S.à. r.l.</t>
  </si>
  <si>
    <t>815600F24AE25C9D1B94</t>
  </si>
  <si>
    <t>549300Q07MBS1SDQGK54</t>
  </si>
  <si>
    <t>2138008NIGAE2J88SS10</t>
  </si>
  <si>
    <t>549300ZBZQ6M21ZGGY79</t>
  </si>
  <si>
    <t>NL1001534136</t>
  </si>
  <si>
    <t>FI32371957</t>
  </si>
  <si>
    <t>Raiffeisenbank Fuschlsee West eGen</t>
  </si>
  <si>
    <t>Raiffeisenbank Ossiacher See eG</t>
  </si>
  <si>
    <t>Sparkasse Gütersloh-Rietberg-Versmold</t>
  </si>
  <si>
    <t>Volksbank in Schaumburg und Nienburg eG</t>
  </si>
  <si>
    <t>Volksbank Alb eG</t>
  </si>
  <si>
    <t>Raiffeisenbank Lechrain eG</t>
  </si>
  <si>
    <t>MIRALTA FINANCE BANK, S.A.</t>
  </si>
  <si>
    <t>959800LLUY30632W3189</t>
  </si>
  <si>
    <t>Banca Popolare Commerciale Spa</t>
  </si>
  <si>
    <t>485100FX50949IOAEH74</t>
  </si>
  <si>
    <t>98450054B3A4E77E8918</t>
  </si>
  <si>
    <t>AS Finora Capital</t>
  </si>
  <si>
    <t>Finora kreditas UAB</t>
  </si>
  <si>
    <t>549300IQZVZ949N37S44</t>
  </si>
  <si>
    <t>Raiffeisenbank Schwabmünchen-Stauden eG</t>
  </si>
  <si>
    <t>Raiffeisenbank Eifel eG</t>
  </si>
  <si>
    <t>VR Bank Schwäbischer Wald eG</t>
  </si>
  <si>
    <t>Oldenburger Volksbank eG</t>
  </si>
  <si>
    <t>Volksbank in der Region eG</t>
  </si>
  <si>
    <t>Raiffeisenbank Landshuter Land eG</t>
  </si>
  <si>
    <t>Cassa Rurale Val di Non - Rotaliana e Giovo - Banca di Credito Cooperativo - Società Cooperativa</t>
  </si>
  <si>
    <t>Castagneto Banca 1910 – Credito Cooperativo – S.C.</t>
  </si>
  <si>
    <t>Banca di Credito Cooperativo delle Madonie - Società cooperativa</t>
  </si>
  <si>
    <t>Louvre Banque Privée</t>
  </si>
  <si>
    <t>54930056FHWP7GIWYY08</t>
  </si>
  <si>
    <t>Caixa Geral de Depósitos, S.A.</t>
  </si>
  <si>
    <t>Caixa - Banco de Investimento, S.A.</t>
  </si>
  <si>
    <r>
      <rPr>
        <sz val="10"/>
        <color theme="1"/>
        <rFont val="Arial"/>
        <family val="2"/>
      </rPr>
      <t>95980020140005385035</t>
    </r>
  </si>
  <si>
    <t>213800CBW4NPFP73ZK64</t>
  </si>
  <si>
    <t>CONFIENZA PARTECIPAZIONI SPA</t>
  </si>
  <si>
    <t>815600E9517D4E7BB596</t>
  </si>
  <si>
    <t>5299009N0LNRSMTUJK98</t>
  </si>
  <si>
    <t>9845000D4T99137E9F08</t>
  </si>
  <si>
    <t>95980020140005419373</t>
  </si>
  <si>
    <t>Credit Institution (Class 1 Investment firm)</t>
  </si>
  <si>
    <t>6TJCK1B7E7UTXP528Y04</t>
  </si>
  <si>
    <t>969500DEM67LRGQOTV19</t>
  </si>
  <si>
    <t>Portzamparc</t>
  </si>
  <si>
    <t>549300FH0WJAPEHTIQ77</t>
  </si>
  <si>
    <t>Raiffeisenbank Lammertal eGen</t>
  </si>
  <si>
    <t>Satapirkan OP</t>
  </si>
  <si>
    <t>Uudenmaan OP</t>
  </si>
  <si>
    <t>Sydänmaan OP</t>
  </si>
  <si>
    <t>VR Bank Dreieich-Offenbach eG</t>
  </si>
  <si>
    <t>Raiffeisenbank DreiFranken eG</t>
  </si>
  <si>
    <t>National Australia Bank Europe S.A.</t>
  </si>
  <si>
    <t>LA BANQUE PRIVÉE SAINT GERMAIN</t>
  </si>
  <si>
    <t>Smart Bank Spa</t>
  </si>
  <si>
    <t>Suedtirol Bank Spa</t>
  </si>
  <si>
    <t>815600914B5015427B51</t>
  </si>
  <si>
    <t>Zurich Italy Bank Spa</t>
  </si>
  <si>
    <t>485100FX5Y9YLAQLNP12</t>
  </si>
  <si>
    <t>Revolut Holdings Europe UAB</t>
  </si>
  <si>
    <t>(#2)</t>
  </si>
  <si>
    <t>BofA Securities Europe SA</t>
  </si>
  <si>
    <t xml:space="preserve">Changes to the list of significant supervised entities from last update </t>
  </si>
  <si>
    <t>549300WW40X9COOEW455</t>
  </si>
  <si>
    <t>Caixa-Participações, SGPS, S.A.</t>
  </si>
  <si>
    <t>Banco Comercial Português, S.A.</t>
  </si>
  <si>
    <t>Banco ActivoBank, S.A.</t>
  </si>
  <si>
    <t>NOVO BANCO DOS AÇORES, S.A.</t>
  </si>
  <si>
    <t>MUFG Securities (Europe) N.V.</t>
  </si>
  <si>
    <t>54930050SE0SM7CM2G07</t>
  </si>
  <si>
    <t>The entries marked with (HI) refer to supervised entities which are classified as high-impact LSIs. The classification is usually determined once a year and remains valid from 01.01. to 31.12. The designation of an LSI as high-impact is a factor that NCAs take into account when determining the frequency and level of detail of their supervisory activities. In addition, NCAs are obliged to notify the ECB of any material supervisory procedures or decisions in respect of these institutions, in line with Art. 97 and 98 of the SSM Framework Regulation.</t>
  </si>
  <si>
    <t>The entries marked with (&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HI)</t>
  </si>
  <si>
    <t>(HI) (&amp;)</t>
  </si>
  <si>
    <t>Raiffeisenbank Wilder Kaiser - Brixental West eGen</t>
  </si>
  <si>
    <t>Raiffeisenbank Untersberg eGen</t>
  </si>
  <si>
    <t>Raiffeisenbank Mittlere Südoststeiermark eGen</t>
  </si>
  <si>
    <t>Sparkasse Hellweg-Lippe</t>
  </si>
  <si>
    <t>Kreissparkasse Steinfurt</t>
  </si>
  <si>
    <t>N26 Bank AG</t>
  </si>
  <si>
    <t>N26 AG</t>
  </si>
  <si>
    <t>391200HYAMGEMIFV3145</t>
  </si>
  <si>
    <t>894500M8C9DWGV7L2Q81</t>
  </si>
  <si>
    <t>NatWest Bank Europe GmbH</t>
  </si>
  <si>
    <t>Solaris SE</t>
  </si>
  <si>
    <t>VR-MainBank eG</t>
  </si>
  <si>
    <t>Westpac Europe GmbH</t>
  </si>
  <si>
    <t>54930098DWRYF5162A68</t>
  </si>
  <si>
    <t>VR Bank Amberg-Sulzbach eG</t>
  </si>
  <si>
    <t>Volksbank pur eG</t>
  </si>
  <si>
    <t>MIRALTA HOLDING SLU</t>
  </si>
  <si>
    <t>IT0005109364953</t>
  </si>
  <si>
    <t>Cirdan Group Spa</t>
  </si>
  <si>
    <t>FI32366453</t>
  </si>
  <si>
    <t>Clearstream Fund Centre S.A.</t>
  </si>
  <si>
    <t>222100QBJIL53AS12W25</t>
  </si>
  <si>
    <t>529900O47SSQSL3G4L16</t>
  </si>
  <si>
    <t>54930032WVQDN7YNRI13</t>
  </si>
  <si>
    <t>529900B0GL23LT7DB925</t>
  </si>
  <si>
    <t>Intesa Sanpaolo Wealth Management S.A.</t>
  </si>
  <si>
    <t>Isybank S.p.A.</t>
  </si>
  <si>
    <t>Credem - Euromobiliare Private Banking S.p.A.</t>
  </si>
  <si>
    <t>Ylä-Uudenmaan Osuuspankki</t>
  </si>
  <si>
    <t>Banca di Credito Cooperativo “G. Toniolo” e San Michele di San Cataldo (Caltanissetta) Società Cooperativa</t>
  </si>
  <si>
    <t>(#5)</t>
  </si>
  <si>
    <t>(#1)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3)</t>
  </si>
  <si>
    <t>(#3)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4)</t>
  </si>
  <si>
    <t>The Bank of New York Mellon SA/NV</t>
  </si>
  <si>
    <t>(**)</t>
  </si>
  <si>
    <r>
      <t xml:space="preserve">(#4) </t>
    </r>
    <r>
      <rPr>
        <sz val="10"/>
        <color rgb="FF000000"/>
        <rFont val="Arial"/>
        <family val="2"/>
      </rPr>
      <t xml:space="preserve">„Swedbank”, AB (549300GH3DFCXVNBHE59) is among the three largest credit institutions in Lithuania. This institution is a subsidiary of Swedbank Baltics AS and is presented under that group. </t>
    </r>
  </si>
  <si>
    <t xml:space="preserve">(#5) Eurobank Cyprus Limited (5493004KSNEM4U7L8714) is among the three largest credit institutions in Cyprus. This institution is a subsidiary of Eurobank Ergasias Services and Holdings S.A. and is presented under that group. </t>
  </si>
  <si>
    <t>(#2)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Latvijas Banka</t>
  </si>
  <si>
    <t>894500ZYWSAUQQNWC396</t>
  </si>
  <si>
    <t>AideXa Holding Spa</t>
  </si>
  <si>
    <t>Banca Investis SpA</t>
  </si>
  <si>
    <t>Raiffeisen Digital Bank AG (RDB)</t>
  </si>
  <si>
    <t>Raiffeisenbank Aist eGen</t>
  </si>
  <si>
    <t>Raiffeisenbank Linz-Land West eGen</t>
  </si>
  <si>
    <t>Wüstenrot Bank AG</t>
  </si>
  <si>
    <t>529900YU8L8AH5QFI983</t>
  </si>
  <si>
    <t>Clearstream Fund Centre Holding S.A.</t>
  </si>
  <si>
    <t>213800UIIZ6YSEQB5S26</t>
  </si>
  <si>
    <t>SC Lowy Financial (LUX) S.à.r.l.</t>
  </si>
  <si>
    <t>25490067UY6VKUD21R33</t>
  </si>
  <si>
    <t>Nattino Holding Srl</t>
  </si>
  <si>
    <t>8156000E676B694D1F11</t>
  </si>
  <si>
    <t>ANDBANK ESPAÑA BANCA PRIVADA, S.A.</t>
  </si>
  <si>
    <t>95980020140005218292</t>
  </si>
  <si>
    <t xml:space="preserve">(#6) HSBC Bank Malta p.l.c. (549300X34UUBDEUL1Z91) is among  the three largest credit institutions in Malta. This institution is a subsidiary of HSBC Continental Europe and is presented under that group. </t>
  </si>
  <si>
    <t>(#6)</t>
  </si>
  <si>
    <t>Raiffeisenbank Tirol Mitte West eGen</t>
  </si>
  <si>
    <t>Raiffeisenbank Langkampfen-Thiersee eGen</t>
  </si>
  <si>
    <t>Raiffeisenbank Arlberg Silvretta eGen</t>
  </si>
  <si>
    <t>Raiffeisenbank Wolkersdorf - Auersthal eGen</t>
  </si>
  <si>
    <t>Raiffeisenbank Wr. Neustadt-Schneebergland eGen</t>
  </si>
  <si>
    <t>Volksbank Gebhardshain eG</t>
  </si>
  <si>
    <t>MYINVESTOR BANCO, S.A.</t>
  </si>
  <si>
    <t>Raiffeisenbank Mittelkärnten eG</t>
  </si>
  <si>
    <t>LGT Bank AG, Zweigniederlassung Deutschland</t>
  </si>
  <si>
    <t>254900ZBL65M8WR1FR13</t>
  </si>
  <si>
    <t>Raiffeisenbank Altmühl-Jura eG</t>
  </si>
  <si>
    <t>STELLANTIS FINANCIAL SERVICES</t>
  </si>
  <si>
    <t>549300AQRUHYWYR0T637</t>
  </si>
  <si>
    <t>Stellantis Financial Services Italia S.p.A.</t>
  </si>
  <si>
    <t>PSA Bank Deutschland GmbH</t>
  </si>
  <si>
    <t>Natixis Corporate and Investment Banking Luxembourg</t>
  </si>
  <si>
    <t>CA Auto Bank S.p.A.</t>
  </si>
  <si>
    <t>CA Auto Bank GmbH</t>
  </si>
  <si>
    <t>Sparkasse an Volme und Ruhr - Zweckverbandssparkasse der Städte Hagen, Halver, Herdecke und Lüdenscheid sowie der Gemeinden Herscheid und Schalksmühle</t>
  </si>
  <si>
    <t>9695002ZQFZGWDVXU826</t>
  </si>
  <si>
    <t>ProCapital</t>
  </si>
  <si>
    <t>Banque Stellantis France</t>
  </si>
  <si>
    <t>743700WDB7OCIK2CTG24</t>
  </si>
  <si>
    <t>Länsi-Uudenmaan Säästöpankki Oy</t>
  </si>
  <si>
    <t>Telia Finance Finland, Telia Finance AB:n Suomen sivuliike</t>
  </si>
  <si>
    <t>Brocc Finance AB, filial i Finland</t>
  </si>
  <si>
    <t>Euroclear Holding SA/NV</t>
  </si>
  <si>
    <t>POP Asuntoluottopankki Oyj</t>
  </si>
  <si>
    <t>Alisa Pankki Oyj</t>
  </si>
  <si>
    <t>Raiffeisenbank Eberschwang-Pramet eGen</t>
  </si>
  <si>
    <t>Ancoria Investments Plc</t>
  </si>
  <si>
    <t>AK NORDIC AB</t>
  </si>
  <si>
    <t>Cherry Bank S.p.A.</t>
  </si>
  <si>
    <t>Banca CF+ Credito Fondiario S.p.A.</t>
  </si>
  <si>
    <t>894500X7FODWJ3XU2B44</t>
  </si>
  <si>
    <t>Sparkasse Dortmund – Zweckverbandssparkasse der Städte Dortmund und Schwerte</t>
  </si>
  <si>
    <t>Sparkasse Emden</t>
  </si>
  <si>
    <t>PEAC Holdings (Germany) GmbH &amp; Co. KG</t>
  </si>
  <si>
    <t>Raiffeisenbank im Nürnberger Land eG</t>
  </si>
  <si>
    <t>Sparkasse Paderborn-Detmold-Höxter (Lippische Spar- und Leihekasse), Zweckverbandssparkasse der Kreise Höxter, Lippe und Paderborn und der Städte Barntrup, Blomberg, Detbrück, Detmold, Höxter, Horn-Bad Meinberg, Lage, Marsberg, Paderborn und Warburg</t>
  </si>
  <si>
    <t>Sparkasse Schwaben-Bodensee</t>
  </si>
  <si>
    <t>Kreissparkasse Heinsberg - Zweckverbandssparkasse des Kreises Heinsberg und der Stadt Erkelenz -</t>
  </si>
  <si>
    <t>Bausparkasse Mainz Aktiengesellschaft</t>
  </si>
  <si>
    <t>Raiffeisenbank Wittelsbacher Land eG</t>
  </si>
  <si>
    <t>OP Vähittäisasiakkaat Oyj</t>
  </si>
  <si>
    <t>bpost banque SA ; bpost bank NV</t>
  </si>
  <si>
    <t>HSBC Continental Europe</t>
  </si>
  <si>
    <t>Citigroup Global Markets Europe AG</t>
  </si>
  <si>
    <t>Morgan Stanley Europe SE</t>
  </si>
  <si>
    <t>81560079110EAB020445</t>
  </si>
  <si>
    <t>Finint S.p.A.</t>
  </si>
  <si>
    <t>Finint Private Bank SpA</t>
  </si>
  <si>
    <t>OTP Luxembourg S.à.r.l.</t>
  </si>
  <si>
    <t>254900RNFMDM0P11YR84</t>
  </si>
  <si>
    <t>Atlantic Lux HoldCo S.à r.l.</t>
  </si>
  <si>
    <t>529900RXTG7SEZWVGV30</t>
  </si>
  <si>
    <t>969500E7V019H9NP7427</t>
  </si>
  <si>
    <t>ALD S.A.</t>
  </si>
  <si>
    <t>Banca Aletti S.p.A.</t>
  </si>
  <si>
    <t>Banca 360 Credito Cooperativo FVG - Società Cooperativa</t>
  </si>
  <si>
    <t>BCC Financing S.p.A.</t>
  </si>
  <si>
    <t>BCC Leasing S.p.A.</t>
  </si>
  <si>
    <t>Banca Montepaone - Credito Cooperativo - Società cooperativa</t>
  </si>
  <si>
    <t>Banca di Credito Cooperativo Venezia Giulia – Società cooperativa</t>
  </si>
  <si>
    <t>VR Bank RheinAhrEifel eG</t>
  </si>
  <si>
    <t>Bank Pictet &amp; Cie (Europe) AG</t>
  </si>
  <si>
    <t>81560064085A02B2B297</t>
  </si>
  <si>
    <t>8156009D703BF86C6880</t>
  </si>
  <si>
    <t>549300B0FLNFTFYQDJ30</t>
  </si>
  <si>
    <t>8156006B076490FF6509</t>
  </si>
  <si>
    <t>8156004D7FDDF887AA66</t>
  </si>
  <si>
    <t>815600F8D9C4BCC86943</t>
  </si>
  <si>
    <t>815600CCA0900A16F311</t>
  </si>
  <si>
    <t>815600AD89DF97D4E863</t>
  </si>
  <si>
    <t>8156008C6AD59E236F76</t>
  </si>
  <si>
    <t>815600835712F7BA2869</t>
  </si>
  <si>
    <t>8156006374CCA8137454</t>
  </si>
  <si>
    <t>815600903231FA2E7698</t>
  </si>
  <si>
    <t>8156003440CAE1E23348</t>
  </si>
  <si>
    <t>8156005420362AE59184</t>
  </si>
  <si>
    <t>RY3KI4Q2655O2GIL8D68</t>
  </si>
  <si>
    <t>8156000FA4166F1C2337</t>
  </si>
  <si>
    <t>815600EB9E6DCD050385</t>
  </si>
  <si>
    <t>5493000G0BV36KLF7M63</t>
  </si>
  <si>
    <t>815600CD21E818779138</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72968598077797</t>
  </si>
  <si>
    <t>815600715D60D46ED444</t>
  </si>
  <si>
    <t>RRAN7P32P0W0YY4XQW79</t>
  </si>
  <si>
    <t>81560091FE0AABE37693</t>
  </si>
  <si>
    <t>815600B43BECA3919584</t>
  </si>
  <si>
    <t>815600D852A98169B612</t>
  </si>
  <si>
    <t>8156003095855CBF7E98</t>
  </si>
  <si>
    <t>549300ABE4K96QOCEH37</t>
  </si>
  <si>
    <t>549300I7OIUB41P86L19</t>
  </si>
  <si>
    <t>8156009C2617D40C6616</t>
  </si>
  <si>
    <t>815600B5C61A10BBB451</t>
  </si>
  <si>
    <t>815600E5ACA8DECB5C45</t>
  </si>
  <si>
    <t>IT0004082678137</t>
  </si>
  <si>
    <t>815600097949D6B08F83</t>
  </si>
  <si>
    <t>815600BEE9123CD92E12</t>
  </si>
  <si>
    <t>81560035485BD7DB3590</t>
  </si>
  <si>
    <t>81560026D234790EB288</t>
  </si>
  <si>
    <t>815600FF506562CD6332</t>
  </si>
  <si>
    <t>815600522538355AE429</t>
  </si>
  <si>
    <t>8156009F40F6523F7022</t>
  </si>
  <si>
    <t>2221007TKGX5QBZK8Y34</t>
  </si>
  <si>
    <t>815600A069BDDE109726</t>
  </si>
  <si>
    <t>529900N2ZB1B52JB2F83</t>
  </si>
  <si>
    <t>81560027D07F9BDB8436</t>
  </si>
  <si>
    <t>8156003A4FB445454553</t>
  </si>
  <si>
    <t>81560017C4A61A529235</t>
  </si>
  <si>
    <t>815600B1404758062D36</t>
  </si>
  <si>
    <t>815600F443DE75A69A95</t>
  </si>
  <si>
    <t>815600B6B356EC776E54</t>
  </si>
  <si>
    <t>81560071421F0C4FF002</t>
  </si>
  <si>
    <t>8156003D79D064FB5360</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29900T0LI726NSWT812</t>
  </si>
  <si>
    <t>529900H5L58R4R8FE538</t>
  </si>
  <si>
    <t>81560051AAE0E0F10021</t>
  </si>
  <si>
    <t>9845005T72ED7965EE71</t>
  </si>
  <si>
    <t>549300DBGOP8UBMF1L65</t>
  </si>
  <si>
    <t>Raiffeisenbank Mittel- und Hinterbregenzerwald eGen</t>
  </si>
  <si>
    <t>Sparkasse Borken-Schwalmstadt</t>
  </si>
  <si>
    <t>LBS Landesbausparkasse NordWest</t>
  </si>
  <si>
    <t>Raiffeisenbank MEHR eG Mosel - Eifel - Hunsrück - Region</t>
  </si>
  <si>
    <t>VR Bank Westfalen-Lippe eG</t>
  </si>
  <si>
    <t>Volksbank im Münsterland eG</t>
  </si>
  <si>
    <t>VR Bank im südlichen Franken eG</t>
  </si>
  <si>
    <t>Frankfurter Volksbank Rhein/Main eG</t>
  </si>
  <si>
    <t>LBS Landesbausparkasse Süd</t>
  </si>
  <si>
    <t>Vereinigte Volksbank Raiffeisenbank eG</t>
  </si>
  <si>
    <t>743700KTWGOV6OAREW30</t>
  </si>
  <si>
    <t>Kvevlax Sparbank Ab</t>
  </si>
  <si>
    <t>Caixa de Crédito Agrícola Mútuo de Oliveira do Bairro, Albergaria e Sever, CRL</t>
  </si>
  <si>
    <t>Caixa de Crédito Agrícola Mútuo Terras do Arade, CRL</t>
  </si>
  <si>
    <t>Caixa de Crédito Agrícola Mútuo de Terras de Santa Maria, CRL</t>
  </si>
  <si>
    <t>Caisse régionale de crédit agricole mutuel de la Réunion et de Mayotte</t>
  </si>
  <si>
    <t>FPB Cassa di Fassa Primiero Belluno – Banca di Credito Cooperativo – Società cooperativa</t>
  </si>
  <si>
    <t>3912001VYZ4FACUQ1K19</t>
  </si>
  <si>
    <t>GENO Broker Gmbh</t>
  </si>
  <si>
    <t>969500DDQOQPU5PDGB36</t>
  </si>
  <si>
    <t>Crédit Agricole Financement de l’Habitat SFH</t>
  </si>
  <si>
    <t>Caixa de Crédito Agrícola Mútuo de Elvas, Campo Maior e Borba, CRL</t>
  </si>
  <si>
    <t>52990071YX99SH321F74</t>
  </si>
  <si>
    <t>Westerwald Bank eG Volks- und Raiffeisenbank</t>
  </si>
  <si>
    <t>Bulgarian-American Credit Bank AD</t>
  </si>
  <si>
    <t>(‡)</t>
  </si>
  <si>
    <t>Article 6(5)(b) of Regulation (EU) No 1024/2013</t>
  </si>
  <si>
    <t>The entries marked with (‡) are entities which are classified as significant as a result of annual significance review 2023 and for which the direct supervision by the ECB starts as of January 2024.</t>
  </si>
  <si>
    <t>(&amp;)</t>
  </si>
  <si>
    <t>9845001FEAF89D811303</t>
  </si>
  <si>
    <t>Sparkasse Freising Moosburg</t>
  </si>
  <si>
    <t>Sparkasse im Kreis Herford -Zweckverband Sparkasse des Kreises Herford und der Städte Bünde, Herford, Löhne und Vlotho-</t>
  </si>
  <si>
    <t>Volksbank eG (Hildesheim)</t>
  </si>
  <si>
    <t>Volksbank im Elbe-Weser-Dreieck eG</t>
  </si>
  <si>
    <t>95980020140005310927</t>
  </si>
  <si>
    <t>Banca Cambiano 1884 SPA</t>
  </si>
  <si>
    <t>BPL Holdco S.à.r.l.</t>
  </si>
  <si>
    <t>TOYOTA MATERIAL HANDLING COMMERCIAL FINANCE AB</t>
  </si>
  <si>
    <t>Multitude Bank p.l.c</t>
  </si>
  <si>
    <t>EURAM HOLDING AG</t>
  </si>
  <si>
    <t>PARTNER BANK AKTIENGESELLSCHAFT</t>
  </si>
  <si>
    <t>RAIFFEISENBANK im Walgau eGen</t>
  </si>
  <si>
    <t>Caixa Económica da Misericórdia de Angra do Heroísmo, Caixa Económica Bancária, S.A</t>
  </si>
  <si>
    <t>549300GEDGZ318BZNX82</t>
  </si>
  <si>
    <t>9845003DD0EC84CT1507</t>
  </si>
  <si>
    <t>Spar-Finanz Bank AG</t>
  </si>
  <si>
    <t>Argenta Bank- en Verzekeringsgroep nv</t>
  </si>
  <si>
    <t>Cofidis Group</t>
  </si>
  <si>
    <t>Alpha Bank Cyprus Ltd</t>
  </si>
  <si>
    <t>Crédit agricole corporate and investment bank</t>
  </si>
  <si>
    <t>Crédit agricole leasing &amp; factoring</t>
  </si>
  <si>
    <t>Atlantic BidCo GmbH</t>
  </si>
  <si>
    <t>Natixis Pfandbriefbank AG</t>
  </si>
  <si>
    <t>Targo Deutschland GmbH</t>
  </si>
  <si>
    <t>Barclays Bank Ireland plc</t>
  </si>
  <si>
    <t>Wise Dialog Bank S.p.A.</t>
  </si>
  <si>
    <t>Banca Centro Lazio Credito Cooperativo - Società Cooperativa</t>
  </si>
  <si>
    <t>Banca di Credito Cooperativo di Brescia - Società cooperativa oppure, in forma abbreviata, “BCC Brescia - Società cooperativa”</t>
  </si>
  <si>
    <t>Cassa di Trento, Lavis, Mezzocorona, Valle di Cembra e Alta Vallagarina - Banca di Credito Cooperativo - Società cooperativa.</t>
  </si>
  <si>
    <t>ICCREA Banca S.p.A. - Istituto Centrale del Credito Cooperativo</t>
  </si>
  <si>
    <t>Banca Centropadana Credito Cooperativo - Società Cooperativa</t>
  </si>
  <si>
    <t>Banca della Marca Credito Cooperativo - Società Cooperativa</t>
  </si>
  <si>
    <t>Banca della Valsassina Credito Cooperativo - Società Cooperativa</t>
  </si>
  <si>
    <t>Banca di Ancona e Falconara Marittima Credito Cooperativo - Società Cooperativa</t>
  </si>
  <si>
    <t>Banca di Bari e Taranto - Credito Cooperativo - Società cooperativa</t>
  </si>
  <si>
    <t>Banca di Credito Cooperativo Agrigentino - Società Cooperativa</t>
  </si>
  <si>
    <t>Banca di Credito Cooperativo Agrobresciano - Società Cooperativa</t>
  </si>
  <si>
    <t>Banca di Credito Cooperativo del Basso Sebino - Società Cooperativa</t>
  </si>
  <si>
    <t>Banca di Credito Cooperativo del Metauro -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ellegra - Società Cooperativa</t>
  </si>
  <si>
    <t>Banca di Credito Cooperativo di Busto Garolfo e Buguggiate - Società Cooperativa</t>
  </si>
  <si>
    <t>Banca di Credito Cooperativo di Cagliari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Mozzanica - Società Cooperativa</t>
  </si>
  <si>
    <t>Banca di Credito Cooperativo di Nettuno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ontassieve - Società Cooperativa</t>
  </si>
  <si>
    <t>Banca di Credito Cooperativo di Recanati e Colmurano - Società Cooperativa</t>
  </si>
  <si>
    <t>Banca di Credito Cooperativo di Roma - Società Cooperativa</t>
  </si>
  <si>
    <t>Banca di Credito Cooperativo di Terra d'Otranto - Società Cooperativa</t>
  </si>
  <si>
    <t>Banca di Pesaro Credito Cooperativo - Società Cooperativa</t>
  </si>
  <si>
    <t>Banca di Pisa e Fornacette Credito Cooperativo - Società Cooperativa per Azioni</t>
  </si>
  <si>
    <t>Banca di Udine Credito Cooperativo - Società Cooperativa</t>
  </si>
  <si>
    <t>Banca Patavina Credito Cooperativo di Sant'Elena e Piove di Sacco, Società Cooperativa</t>
  </si>
  <si>
    <t>Banca San Francesco Credito Cooperativo - Società Cooperativa</t>
  </si>
  <si>
    <t>Credito Cooperativo Cassa Rurale ed Artigiana di Erchie - Società Cooperativa</t>
  </si>
  <si>
    <t>Credito Cooperativo Romagnolo - BCC di Cesena e Gatteo - Società Cooperativa</t>
  </si>
  <si>
    <t>Credito Padano Banca di Credito Cooperativo - Società Cooperativa</t>
  </si>
  <si>
    <t>Intesa Sanpaolo Holding International S.A.</t>
  </si>
  <si>
    <t>Mediobanca International (Luxembourg) S.A.</t>
  </si>
  <si>
    <t>Evo Banco S.A.U.</t>
  </si>
  <si>
    <t>Banco Europeo De Finanzas, S.A.</t>
  </si>
  <si>
    <t>Cut-off date for changes in group structures: 1 November 2023</t>
  </si>
  <si>
    <t>KBC Securities NV</t>
  </si>
  <si>
    <t>2138005SP78ELT822P61</t>
  </si>
  <si>
    <t>CACEIS Investor Services Bank France S.A.</t>
  </si>
  <si>
    <t>CACEIS Investor Services Bank S.A.</t>
  </si>
  <si>
    <t>Number of significant entities directly supervised by the ECB 113</t>
  </si>
  <si>
    <t>Raiffeisenbank Völkermarkt-Bleiburg eGen</t>
  </si>
  <si>
    <t>credit Institution</t>
  </si>
  <si>
    <t>Raiffeisenbank Absam-Thaur-Volders eGen</t>
  </si>
  <si>
    <t xml:space="preserve">Raiffeisenbank im Thayatal eGen </t>
  </si>
  <si>
    <t>Raiffeisen Bezirksbank Neusiedl Ost</t>
  </si>
  <si>
    <t>Raiffeisenbank Kössen-Kirchdorf eGen</t>
  </si>
  <si>
    <t>Raiffeisen Regionalbank Schwaz-Wattens eGen</t>
  </si>
  <si>
    <t>Raiffeisenbank Hippach-Hart eGen.</t>
  </si>
  <si>
    <t>Raiffeisenbank Sillian – Lienzer Talboden eGen</t>
  </si>
  <si>
    <t xml:space="preserve">LBS Landesbausparkasse NordOst AG </t>
  </si>
  <si>
    <t>Volksbank eG Oldenburg-Land Delmenhorst</t>
  </si>
  <si>
    <t xml:space="preserve">VR Bank Vilshofen-Pocking eG </t>
  </si>
  <si>
    <t>Volksbank Bodensee-Oberschwaben eG</t>
  </si>
  <si>
    <t>Raiffeisenbank Goldener Steig - Dreisessel eG</t>
  </si>
  <si>
    <t>Ihre Volksbank eG Neckar Odenwald Main-Tauber</t>
  </si>
  <si>
    <t>Volksbank Plus eG</t>
  </si>
  <si>
    <t>VR Bank Bamberg-Forchheim eG</t>
  </si>
  <si>
    <t>FNZ Bank Aktiengesellschaft</t>
  </si>
  <si>
    <t>Raiffeisenbank eG</t>
  </si>
  <si>
    <t>Volksbank Delbrück-Rietberg eG</t>
  </si>
  <si>
    <t>VR Bank Ried-Überwald eG</t>
  </si>
  <si>
    <t>Volksbank eG Lohne-Dinklage-Steinfeld-Mühlen</t>
  </si>
  <si>
    <t>Waldeck-Frankenberger Bank eG, based in Korbach</t>
  </si>
  <si>
    <t xml:space="preserve">Volksbank Raiffeisenbank AmmerGäu eG </t>
  </si>
  <si>
    <t>Avarda AB, filial Finland</t>
  </si>
  <si>
    <t>FI33626659</t>
  </si>
  <si>
    <t>Promontoria 19 Coöperatie U.A.</t>
  </si>
  <si>
    <t>Promontoria Holding 101 B.V.</t>
  </si>
  <si>
    <t>549300UARE5MHTBUPJ19</t>
  </si>
  <si>
    <t>5493002PZJP4MPAK2748</t>
  </si>
  <si>
    <t xml:space="preserve">Banque Edel S.A. </t>
  </si>
  <si>
    <t>With effect from 17 February 2022, Banque Edel S.A. changed its name from Banque Edel S.N.C. into Banque Edel S.A.The name change of Banque Edel S.N.C to Banque Edel S.A. does not affect its status as a significant supervised entity but needs to be reflected in the list of supervised entities.</t>
  </si>
  <si>
    <t>Sparkasse Oberösterreich Bank AG</t>
  </si>
  <si>
    <t>With effect from 31 October 2023, Korsnäs Andelsbank merged by absorption into Vasa Andelsbank. Therefore, OP Osuuskunta group’s significance list needs to be amended by removing Korsnäs Andelsbank  from the list of supervised entities.</t>
  </si>
  <si>
    <t>As a result of the annual significance assessment 2023, Wüstenrot Bausparkasse Aktiengesellschaft is classified as significant and will be directly supervised by the ECB as of 1 January 2024.</t>
  </si>
  <si>
    <t>With effect from 2 November 2023, HSBC Continental Europe acquired HSBC Private Bank (Luxembourg). As a result, HSBC Private Bank (Luxembourg) S.A. is classified as a significant supervised entity as part of the significant supervised group headed by HSBC Continental Europe, as of the same date. The ECB, as the competent authority, shall assume the direct supervision of HSBC Private Bank (Luxembourg) S.A. as of 2 December 2023.</t>
  </si>
  <si>
    <t>Banco Primus, S.A.</t>
  </si>
  <si>
    <t>Sicilbanca Credito Cooperativo Italiano - Società Cooperativa</t>
  </si>
  <si>
    <t>As a result of the annual significance assessment 2023, Revolut Holdings Europe UAB and its subsidiary Revolut Bank UAB are classified as significant and will be directly supervised by the ECB as of 1 January 2024.</t>
  </si>
  <si>
    <t>As a result of the annual significance assessment 2023, AS LHV Group is currently directly supervised by the ECB pursuant to the three years-rule in Article 47(1) SSM Framework Regulation.</t>
  </si>
  <si>
    <t>As a result of the annual significance assessment 2023, Akcinė bendrovė Šiaulių bankas is currently directly supervised by the ECB pursuant to the three years-rule in Article 47(1) SSM Framework Regulation.</t>
  </si>
  <si>
    <t>As a result of the annual significance assessment 2023, Volksbank Wien AG is currently directly supervised by the ECB pursuant to the three years-rule in Article 47(1) SSM Framework Regulation.</t>
  </si>
  <si>
    <t>With effect from 13 November 2023, RBS International Depositary Services S.A was classified as a significant supervised entity, on the basis of Article 6(5)(b) of SSM Regulation and Article 67 of SSM Framework Regulation. The direct supervision of RBS International Depositary Services S.A by the ECB shall begin on 1 January 2024.</t>
  </si>
  <si>
    <t>With effect from 13 November 2023, NatWest Bank Europe GmbH was classified as a significant supervised entity, on the basis of Article 6(5)(b) of SSM Regulation and Article 67 of SSM Framework Regulation. The direct supervision of NatWest Bank Europe GmbH by the ECB shall begin on 1 January 2024.</t>
  </si>
  <si>
    <t xml:space="preserve">Cut-off date for changes: 1 November 2023 </t>
  </si>
  <si>
    <t>Cut-off date for significance decisions: 30 November 2023</t>
  </si>
  <si>
    <t xml:space="preserve">With effect from 6 October 2023, Confédération Nationale du Crédit Mutuel sold its holding of 100% of the capital and voting rights in Targobank to ABANCA Corporación Bancaria S.A.; as a result of the sale, Confédération Nationale du Crédit Mutuel ceased to control Targobank. Therefore, Targobank no longer qualifies as a direct subsidiary of Confédération Nationale du Crédit Mutuel. With effect from 6 October 2023, ABANCA Corporación Bancaria S.A. acquired a qualifying holding in Targobank exceeding the 50% of the capital and voting rights. As a result of the acquisition, Targobank qualifies as a new subsidiary of ABANCA Corporación Bancaria S.A. </t>
  </si>
  <si>
    <t>With effect from 1 July 2023, Sparkasse Oberösterreich Bank AG  changed its name from Allgemeine Sparkasse Oberösterreich Bankaktiengesellschaft into Sparkasse Oberösterreich Bank AG. The name change of Allgemeine Sparkasse Oberösterreich Bankaktiengesellschaft to Sparkasse Oberösterreich Bank AG does not affect its status as a significant supervised entity but needs to be reflected in the list of supervised entities.</t>
  </si>
  <si>
    <t>Euroclear Holding SA/NV and its subsidiaries (Euroclear SA and Euroclear Bank), although meeting the significance criterion of size, have nevertheless been classified by the ECB in agreement with the National Bank of Belgium as less significant because of particular circumstances in accordance with Article 6(4) of the SSM Regulation and Article 70 of the SSM Framework Regulation; the entities remain classified as less significant.</t>
  </si>
  <si>
    <t>Volksbank Mittlerer Neckar eG</t>
  </si>
  <si>
    <t>With effect from 3 July 2023, CACEIS S.A. (the direct acquirer) and Crédit Agricole S.A. (one of the indirect acquirers) acquired a qualifying holding exceeding 50% of capital and voting rights in CACEIS Investor Services Bank S.A. (former RBC Investor Services Bank S.A.). On 3 July 2023 entity RBC Investor Services Bank S.A. (LUB00341) changed its name to CACEIS Investor Services Bank S.A..</t>
  </si>
  <si>
    <t>With effect from 3 July 2023, CACEIS S.A. and Crédit Agricole S.A. (among other acquirers) acquired indirectly a qualifying holding exceeding 50% of capital and voting rights in CACEIS Investor Services Bank France S.A. (former RBC Investor Services Bank France S.A.). On 11 August 2023 entity RBC Investor Services Bank France S.A. (FR15298) changed its name to CACEIS Investor Services Bank France S.A..</t>
  </si>
  <si>
    <t>With effect from 13 November 2023, RBS Holdings N.V. and its subsidiary NatWest Markets N.V. were classified as a significant supervised entities on the basis of Article 6(5)(b) of SSM Regulation and Article 67 of SSM Framework Regulation. The direct supervision of both entities by the ECB shall begin on 1 January 2024.</t>
  </si>
  <si>
    <t>With effect from 13 November 2023, RBS Holdings N.V. and its subsidiary NatWest Markets N.V were classified as a significant supervised entities on the basis of Article 6(5)(b) of SSM Regulation and Article 67 of SSM Framework Regulation. The direct supervision of both entities by the ECB shall begin on 1 Januar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0"/>
      <color theme="0"/>
      <name val="Arial"/>
      <family val="2"/>
    </font>
    <font>
      <sz val="11"/>
      <color theme="1" tint="0.34998626667073579"/>
      <name val="Arial"/>
      <family val="2"/>
    </font>
    <font>
      <sz val="8"/>
      <name val="Calibri"/>
      <family val="2"/>
      <scheme val="minor"/>
    </font>
    <font>
      <b/>
      <sz val="11"/>
      <color theme="1"/>
      <name val="Calibri"/>
      <family val="2"/>
      <scheme val="minor"/>
    </font>
    <font>
      <b/>
      <sz val="11"/>
      <name val="Arial"/>
      <family val="2"/>
    </font>
    <font>
      <sz val="11"/>
      <name val="Arial"/>
      <family val="2"/>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33">
    <xf numFmtId="0" fontId="0" fillId="0" borderId="0" xfId="0"/>
    <xf numFmtId="0" fontId="1" fillId="2" borderId="0" xfId="0" applyFont="1" applyFill="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Alignment="1">
      <alignment horizontal="center"/>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3" fillId="4" borderId="1"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0" fillId="0" borderId="0" xfId="0" applyAlignment="1">
      <alignment wrapText="1"/>
    </xf>
    <xf numFmtId="0" fontId="1" fillId="2" borderId="1" xfId="0" applyFont="1" applyFill="1" applyBorder="1" applyAlignment="1">
      <alignment horizontal="center" vertical="center" wrapText="1"/>
    </xf>
    <xf numFmtId="0" fontId="7" fillId="0" borderId="0" xfId="0" applyFont="1" applyFill="1" applyAlignment="1">
      <alignment horizontal="left" vertical="top"/>
    </xf>
    <xf numFmtId="0" fontId="0" fillId="0" borderId="0" xfId="0" applyFill="1" applyBorder="1" applyAlignment="1">
      <alignment horizontal="left" vertical="top"/>
    </xf>
    <xf numFmtId="0" fontId="7" fillId="0" borderId="0" xfId="0" applyFont="1" applyFill="1" applyBorder="1" applyAlignment="1">
      <alignment horizontal="left" vertical="top"/>
    </xf>
    <xf numFmtId="0" fontId="0" fillId="0" borderId="0" xfId="3" applyFont="1" applyFill="1" applyBorder="1" applyAlignment="1">
      <alignment horizontal="left" vertical="top"/>
    </xf>
    <xf numFmtId="0" fontId="4" fillId="0" borderId="0" xfId="0" applyFont="1" applyFill="1"/>
    <xf numFmtId="0" fontId="1" fillId="0" borderId="0" xfId="0" applyFont="1" applyFill="1" applyBorder="1" applyAlignment="1">
      <alignment horizontal="left" vertical="center" wrapText="1"/>
    </xf>
    <xf numFmtId="0" fontId="7" fillId="0" borderId="0" xfId="0" applyFont="1" applyFill="1" applyBorder="1" applyAlignment="1">
      <alignment vertical="top" wrapText="1"/>
    </xf>
    <xf numFmtId="0" fontId="7" fillId="0" borderId="0" xfId="0" applyFont="1" applyFill="1" applyBorder="1" applyAlignment="1">
      <alignment horizontal="center" vertical="top"/>
    </xf>
    <xf numFmtId="0" fontId="14" fillId="0" borderId="0" xfId="0" applyFont="1" applyFill="1" applyBorder="1" applyAlignment="1">
      <alignment horizontal="left" vertical="top" wrapText="1"/>
    </xf>
    <xf numFmtId="0" fontId="9" fillId="0" borderId="0" xfId="0" applyFont="1" applyFill="1" applyBorder="1" applyAlignment="1">
      <alignment horizontal="center" vertical="top"/>
    </xf>
    <xf numFmtId="0" fontId="1" fillId="2" borderId="0" xfId="0" applyFont="1" applyFill="1" applyBorder="1" applyAlignment="1">
      <alignment horizontal="left" vertical="top" wrapText="1"/>
    </xf>
    <xf numFmtId="0" fontId="1" fillId="2" borderId="0" xfId="0" applyFont="1" applyFill="1" applyAlignment="1">
      <alignment horizontal="center" vertical="top" wrapText="1"/>
    </xf>
    <xf numFmtId="0" fontId="1" fillId="7" borderId="0" xfId="0" applyFont="1" applyFill="1" applyBorder="1" applyAlignment="1">
      <alignment vertical="top" wrapText="1"/>
    </xf>
    <xf numFmtId="0" fontId="2" fillId="0" borderId="0" xfId="0" applyFont="1" applyAlignment="1">
      <alignment vertical="top" wrapText="1"/>
    </xf>
    <xf numFmtId="0" fontId="3" fillId="0" borderId="0" xfId="0" applyFont="1" applyAlignment="1">
      <alignment vertical="top" wrapText="1"/>
    </xf>
    <xf numFmtId="0" fontId="7" fillId="7" borderId="0" xfId="0" applyFont="1" applyFill="1" applyAlignment="1">
      <alignment vertical="top"/>
    </xf>
    <xf numFmtId="0" fontId="7" fillId="0" borderId="0" xfId="0" applyFont="1" applyAlignment="1">
      <alignment vertical="top" wrapText="1"/>
    </xf>
    <xf numFmtId="0" fontId="7" fillId="0" borderId="0" xfId="0" applyFont="1" applyAlignment="1">
      <alignment horizontal="center" vertical="top"/>
    </xf>
    <xf numFmtId="0" fontId="4" fillId="3" borderId="0" xfId="0" applyFont="1" applyFill="1" applyBorder="1" applyAlignment="1">
      <alignment horizontal="left" vertical="center" wrapText="1"/>
    </xf>
    <xf numFmtId="0" fontId="4" fillId="3" borderId="0" xfId="0" applyFont="1" applyFill="1" applyBorder="1" applyAlignment="1">
      <alignment vertical="center" wrapText="1"/>
    </xf>
    <xf numFmtId="0" fontId="15" fillId="0" borderId="0" xfId="0" applyFont="1" applyAlignment="1">
      <alignment vertical="top"/>
    </xf>
    <xf numFmtId="0" fontId="3" fillId="0" borderId="0" xfId="0" applyFont="1" applyFill="1" applyBorder="1" applyAlignment="1">
      <alignment vertical="top" wrapText="1"/>
    </xf>
    <xf numFmtId="0" fontId="2" fillId="3" borderId="0" xfId="0" applyFont="1" applyFill="1" applyAlignment="1">
      <alignment vertical="center" wrapText="1"/>
    </xf>
    <xf numFmtId="0" fontId="4" fillId="3" borderId="0" xfId="0" applyFont="1" applyFill="1" applyAlignment="1">
      <alignment horizontal="left" vertical="center" wrapText="1"/>
    </xf>
    <xf numFmtId="0" fontId="14" fillId="0" borderId="0" xfId="0" applyFont="1" applyAlignment="1">
      <alignment horizontal="center"/>
    </xf>
    <xf numFmtId="0" fontId="4" fillId="4" borderId="1" xfId="0" applyFont="1" applyFill="1" applyBorder="1" applyAlignment="1">
      <alignment horizontal="left" vertical="center" wrapText="1"/>
    </xf>
    <xf numFmtId="0" fontId="7" fillId="0" borderId="0" xfId="0" applyFont="1" applyFill="1" applyAlignment="1">
      <alignment vertical="top" wrapText="1"/>
    </xf>
    <xf numFmtId="0" fontId="7" fillId="0" borderId="0" xfId="0" applyFont="1" applyFill="1" applyAlignment="1">
      <alignment horizontal="left" vertical="top" wrapText="1"/>
    </xf>
    <xf numFmtId="11" fontId="7" fillId="0" borderId="0" xfId="0" applyNumberFormat="1" applyFont="1" applyFill="1" applyAlignment="1">
      <alignment vertical="top"/>
    </xf>
    <xf numFmtId="0" fontId="1" fillId="7" borderId="0" xfId="0" applyFont="1" applyFill="1" applyBorder="1" applyAlignment="1">
      <alignment horizontal="left" vertical="center" wrapText="1"/>
    </xf>
    <xf numFmtId="11" fontId="4" fillId="0" borderId="0" xfId="0" applyNumberFormat="1" applyFont="1" applyFill="1" applyBorder="1" applyAlignment="1">
      <alignment horizontal="left" vertical="top" wrapText="1"/>
    </xf>
    <xf numFmtId="0" fontId="7" fillId="0" borderId="0" xfId="0" applyFont="1" applyFill="1" applyAlignment="1">
      <alignment horizontal="center" vertical="center"/>
    </xf>
    <xf numFmtId="0" fontId="2" fillId="7" borderId="0" xfId="0" applyFont="1" applyFill="1" applyBorder="1" applyAlignment="1">
      <alignment horizontal="left" vertical="center" wrapText="1"/>
    </xf>
    <xf numFmtId="0" fontId="0" fillId="0" borderId="0" xfId="0" applyBorder="1" applyAlignment="1">
      <alignment horizontal="left" vertical="top"/>
    </xf>
    <xf numFmtId="0" fontId="18" fillId="0" borderId="1" xfId="3" applyFont="1" applyBorder="1" applyAlignment="1">
      <alignment horizontal="center" vertical="center"/>
    </xf>
    <xf numFmtId="0" fontId="14" fillId="7" borderId="0" xfId="0" applyFont="1" applyFill="1" applyAlignment="1">
      <alignment horizontal="center"/>
    </xf>
    <xf numFmtId="0" fontId="14" fillId="7" borderId="0" xfId="0" applyFont="1" applyFill="1" applyAlignment="1"/>
    <xf numFmtId="0" fontId="19" fillId="7" borderId="1" xfId="0" applyFont="1" applyFill="1" applyBorder="1" applyAlignment="1">
      <alignment horizontal="left" vertical="center" wrapText="1" indent="1"/>
    </xf>
    <xf numFmtId="0" fontId="20" fillId="7" borderId="1" xfId="0" applyFont="1" applyFill="1" applyBorder="1" applyAlignment="1">
      <alignment horizontal="left" vertical="center" wrapText="1" indent="1"/>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6" fillId="0" borderId="0" xfId="0" applyFont="1" applyFill="1" applyAlignment="1">
      <alignment horizontal="center" vertic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4" fillId="7" borderId="0" xfId="0" applyFont="1" applyFill="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22517</xdr:colOff>
      <xdr:row>0</xdr:row>
      <xdr:rowOff>25587</xdr:rowOff>
    </xdr:from>
    <xdr:to>
      <xdr:col>1</xdr:col>
      <xdr:colOff>1113574</xdr:colOff>
      <xdr:row>4</xdr:row>
      <xdr:rowOff>21991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231899" y="25587"/>
          <a:ext cx="2775966" cy="122209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070"/>
  <sheetViews>
    <sheetView showGridLines="0" tabSelected="1" zoomScale="70" zoomScaleNormal="70" zoomScalePageLayoutView="70" workbookViewId="0">
      <pane ySplit="3" topLeftCell="A4" activePane="bottomLeft" state="frozen"/>
      <selection pane="bottomLeft" activeCell="A14" sqref="A14:XFD14"/>
    </sheetView>
  </sheetViews>
  <sheetFormatPr defaultColWidth="8.7109375" defaultRowHeight="12.75" outlineLevelRow="1" x14ac:dyDescent="0.2"/>
  <cols>
    <col min="1" max="1" width="25.5703125" style="9" customWidth="1"/>
    <col min="2" max="2" width="31.42578125" style="15" customWidth="1"/>
    <col min="3" max="3" width="38.5703125" style="9" customWidth="1"/>
    <col min="4" max="4" width="75.28515625" style="9" customWidth="1"/>
    <col min="5" max="5" width="20.42578125" style="15" customWidth="1"/>
    <col min="6" max="6" width="44.5703125" style="9" customWidth="1"/>
    <col min="7" max="7" width="9.28515625" style="19" customWidth="1"/>
    <col min="8" max="8" width="15.42578125" style="9" customWidth="1"/>
    <col min="9" max="9" width="8.7109375" style="9"/>
    <col min="10" max="10" width="18.42578125" style="9" customWidth="1"/>
    <col min="11" max="16384" width="8.7109375" style="9"/>
  </cols>
  <sheetData>
    <row r="1" spans="1:10" ht="21" customHeight="1" x14ac:dyDescent="0.2">
      <c r="A1" s="130"/>
      <c r="B1" s="130"/>
      <c r="C1" s="130"/>
      <c r="D1" s="130"/>
      <c r="E1" s="130"/>
      <c r="F1" s="130"/>
      <c r="J1" s="26"/>
    </row>
    <row r="2" spans="1:10" ht="18.75" customHeight="1" x14ac:dyDescent="0.2"/>
    <row r="3" spans="1:10" ht="18.600000000000001" customHeight="1" x14ac:dyDescent="0.25">
      <c r="A3" s="131" t="s">
        <v>3061</v>
      </c>
      <c r="B3" s="131"/>
      <c r="C3" s="131"/>
      <c r="D3" s="131"/>
      <c r="E3" s="131"/>
      <c r="F3" s="131"/>
    </row>
    <row r="4" spans="1:10" s="27" customFormat="1" ht="22.5" customHeight="1" x14ac:dyDescent="0.2">
      <c r="A4" s="9"/>
      <c r="B4" s="15"/>
      <c r="C4" s="9"/>
      <c r="D4" s="9"/>
      <c r="E4" s="15"/>
      <c r="F4" s="9"/>
      <c r="G4" s="19"/>
    </row>
    <row r="5" spans="1:10" s="27" customFormat="1" ht="27.75" customHeight="1" x14ac:dyDescent="0.2">
      <c r="A5" s="128" t="s">
        <v>6340</v>
      </c>
      <c r="B5" s="128"/>
      <c r="C5" s="128"/>
      <c r="D5" s="128"/>
      <c r="E5" s="128"/>
      <c r="F5" s="128"/>
      <c r="G5" s="117"/>
    </row>
    <row r="6" spans="1:10" s="27" customFormat="1" ht="14.25" customHeight="1" x14ac:dyDescent="0.2">
      <c r="A6" s="129"/>
      <c r="B6" s="129"/>
      <c r="C6" s="129"/>
      <c r="D6" s="129"/>
      <c r="E6" s="129"/>
      <c r="F6" s="129"/>
      <c r="G6" s="74"/>
      <c r="H6" s="44"/>
      <c r="I6" s="44"/>
    </row>
    <row r="7" spans="1:10" s="27" customFormat="1" ht="12" customHeight="1" x14ac:dyDescent="0.2">
      <c r="A7" s="75"/>
      <c r="B7" s="38"/>
      <c r="C7" s="75"/>
      <c r="D7" s="75"/>
      <c r="E7" s="38"/>
      <c r="F7" s="76"/>
      <c r="G7" s="38"/>
    </row>
    <row r="8" spans="1:10" s="27" customFormat="1" ht="24.6" customHeight="1" x14ac:dyDescent="0.2">
      <c r="A8" s="128" t="s">
        <v>6345</v>
      </c>
      <c r="B8" s="128"/>
      <c r="C8" s="128"/>
      <c r="D8" s="128"/>
      <c r="E8" s="128"/>
      <c r="F8" s="128"/>
      <c r="G8" s="117"/>
    </row>
    <row r="9" spans="1:10" x14ac:dyDescent="0.2">
      <c r="A9" s="46"/>
      <c r="B9" s="19"/>
      <c r="C9" s="46"/>
      <c r="D9" s="127"/>
      <c r="E9" s="127"/>
      <c r="F9" s="77"/>
      <c r="G9" s="78"/>
    </row>
    <row r="10" spans="1:10" ht="146.1" customHeight="1" outlineLevel="1" x14ac:dyDescent="0.2">
      <c r="A10" s="129" t="s">
        <v>5388</v>
      </c>
      <c r="B10" s="129"/>
      <c r="C10" s="129"/>
      <c r="D10" s="129"/>
      <c r="E10" s="129"/>
      <c r="F10" s="129"/>
    </row>
    <row r="11" spans="1:10" ht="20.100000000000001" customHeight="1" outlineLevel="1" x14ac:dyDescent="0.2">
      <c r="A11" s="46"/>
      <c r="B11" s="19"/>
      <c r="C11" s="46"/>
      <c r="D11" s="125" t="s">
        <v>5394</v>
      </c>
      <c r="E11" s="126"/>
      <c r="F11" s="126"/>
    </row>
    <row r="12" spans="1:10" outlineLevel="1" x14ac:dyDescent="0.2">
      <c r="D12" s="79"/>
    </row>
    <row r="13" spans="1:10" ht="41.1" customHeight="1" x14ac:dyDescent="0.2">
      <c r="A13" s="1"/>
      <c r="B13" s="80" t="s">
        <v>5301</v>
      </c>
      <c r="C13" s="80" t="s">
        <v>3060</v>
      </c>
      <c r="D13" s="80" t="s">
        <v>1</v>
      </c>
      <c r="E13" s="80" t="s">
        <v>3062</v>
      </c>
      <c r="F13" s="80" t="s">
        <v>2</v>
      </c>
      <c r="G13" s="81"/>
    </row>
    <row r="14" spans="1:10" ht="13.35" customHeight="1" x14ac:dyDescent="0.2">
      <c r="A14" s="82">
        <v>0</v>
      </c>
      <c r="B14" s="82">
        <v>0</v>
      </c>
      <c r="C14" s="82">
        <v>0</v>
      </c>
      <c r="D14" s="82">
        <v>0</v>
      </c>
      <c r="E14" s="82">
        <v>0</v>
      </c>
      <c r="F14" s="83"/>
      <c r="G14" s="9"/>
    </row>
    <row r="15" spans="1:10" ht="15" customHeight="1" x14ac:dyDescent="0.2">
      <c r="A15" s="1"/>
      <c r="B15" s="1"/>
      <c r="C15" s="1"/>
      <c r="D15" s="1" t="s">
        <v>0</v>
      </c>
      <c r="E15" s="1"/>
      <c r="F15" s="1"/>
      <c r="G15" s="81"/>
    </row>
    <row r="16" spans="1:10" s="21" customFormat="1" ht="24.95" customHeight="1" x14ac:dyDescent="0.25">
      <c r="A16" s="3">
        <f>MAX($A$7:A15)+1</f>
        <v>1</v>
      </c>
      <c r="B16" s="49" t="s">
        <v>2429</v>
      </c>
      <c r="C16" s="49" t="s">
        <v>2424</v>
      </c>
      <c r="D16" s="49" t="s">
        <v>2386</v>
      </c>
      <c r="E16" s="104" t="s">
        <v>0</v>
      </c>
      <c r="F16" s="108" t="s">
        <v>10</v>
      </c>
      <c r="G16" s="17"/>
    </row>
    <row r="17" spans="1:7" s="21" customFormat="1" ht="24.95" customHeight="1" x14ac:dyDescent="0.25">
      <c r="A17" s="3">
        <f>MAX($A$7:A16)+1</f>
        <v>2</v>
      </c>
      <c r="B17" s="49" t="s">
        <v>3082</v>
      </c>
      <c r="C17" s="49" t="s">
        <v>2424</v>
      </c>
      <c r="D17" s="49" t="s">
        <v>5851</v>
      </c>
      <c r="E17" s="104" t="s">
        <v>0</v>
      </c>
      <c r="F17" s="12" t="s">
        <v>5887</v>
      </c>
      <c r="G17" s="12"/>
    </row>
    <row r="18" spans="1:7" s="21" customFormat="1" ht="24.95" customHeight="1" x14ac:dyDescent="0.25">
      <c r="A18" s="41"/>
      <c r="B18" s="41" t="s">
        <v>2425</v>
      </c>
      <c r="C18" s="50" t="s">
        <v>2424</v>
      </c>
      <c r="D18" s="41" t="s">
        <v>2387</v>
      </c>
      <c r="E18" s="41" t="s">
        <v>0</v>
      </c>
      <c r="F18" s="41"/>
      <c r="G18" s="41"/>
    </row>
    <row r="19" spans="1:7" s="21" customFormat="1" ht="24.95" customHeight="1" x14ac:dyDescent="0.25">
      <c r="A19" s="41"/>
      <c r="B19" s="41" t="s">
        <v>2426</v>
      </c>
      <c r="C19" s="50" t="s">
        <v>2424</v>
      </c>
      <c r="D19" s="41" t="s">
        <v>5</v>
      </c>
      <c r="E19" s="41" t="s">
        <v>6</v>
      </c>
      <c r="F19" s="41"/>
      <c r="G19" s="41"/>
    </row>
    <row r="20" spans="1:7" s="21" customFormat="1" ht="24.95" customHeight="1" x14ac:dyDescent="0.25">
      <c r="A20" s="41"/>
      <c r="B20" s="41" t="s">
        <v>5771</v>
      </c>
      <c r="C20" s="50" t="s">
        <v>2424</v>
      </c>
      <c r="D20" s="41" t="s">
        <v>5852</v>
      </c>
      <c r="E20" s="41" t="s">
        <v>0</v>
      </c>
      <c r="F20" s="41"/>
      <c r="G20" s="41"/>
    </row>
    <row r="21" spans="1:7" s="21" customFormat="1" ht="24.95" customHeight="1" x14ac:dyDescent="0.25">
      <c r="A21" s="41"/>
      <c r="B21" s="41" t="s">
        <v>3087</v>
      </c>
      <c r="C21" s="50" t="s">
        <v>2424</v>
      </c>
      <c r="D21" s="41" t="s">
        <v>5853</v>
      </c>
      <c r="E21" s="41" t="s">
        <v>0</v>
      </c>
      <c r="F21" s="41"/>
      <c r="G21" s="41"/>
    </row>
    <row r="22" spans="1:7" s="21" customFormat="1" ht="30" customHeight="1" x14ac:dyDescent="0.25">
      <c r="A22" s="3">
        <f>MAX($A$7:A21)+1</f>
        <v>3</v>
      </c>
      <c r="B22" s="49" t="s">
        <v>2419</v>
      </c>
      <c r="C22" s="49" t="s">
        <v>2420</v>
      </c>
      <c r="D22" s="49" t="s">
        <v>2385</v>
      </c>
      <c r="E22" s="104" t="s">
        <v>0</v>
      </c>
      <c r="F22" s="108" t="s">
        <v>5887</v>
      </c>
      <c r="G22" s="17"/>
    </row>
    <row r="23" spans="1:7" s="21" customFormat="1" ht="24.95" customHeight="1" x14ac:dyDescent="0.25">
      <c r="A23" s="4"/>
      <c r="B23" s="41" t="s">
        <v>2421</v>
      </c>
      <c r="C23" s="41" t="s">
        <v>5514</v>
      </c>
      <c r="D23" s="41" t="s">
        <v>6283</v>
      </c>
      <c r="E23" s="6" t="s">
        <v>0</v>
      </c>
      <c r="F23" s="6"/>
      <c r="G23" s="18"/>
    </row>
    <row r="24" spans="1:7" s="21" customFormat="1" ht="24.95" customHeight="1" x14ac:dyDescent="0.25">
      <c r="A24" s="4"/>
      <c r="B24" s="41" t="s">
        <v>2423</v>
      </c>
      <c r="C24" s="41" t="s">
        <v>2424</v>
      </c>
      <c r="D24" s="41" t="s">
        <v>3</v>
      </c>
      <c r="E24" s="6" t="s">
        <v>0</v>
      </c>
      <c r="F24" s="6"/>
      <c r="G24" s="18"/>
    </row>
    <row r="25" spans="1:7" s="21" customFormat="1" ht="24.95" customHeight="1" x14ac:dyDescent="0.25">
      <c r="A25" s="3">
        <f>MAX($A$7:A24)+1</f>
        <v>4</v>
      </c>
      <c r="B25" s="49" t="s">
        <v>2432</v>
      </c>
      <c r="C25" s="49" t="s">
        <v>2420</v>
      </c>
      <c r="D25" s="49" t="s">
        <v>2354</v>
      </c>
      <c r="E25" s="104" t="s">
        <v>0</v>
      </c>
      <c r="F25" s="108" t="s">
        <v>40</v>
      </c>
      <c r="G25" s="17"/>
    </row>
    <row r="26" spans="1:7" s="21" customFormat="1" ht="24.95" customHeight="1" x14ac:dyDescent="0.25">
      <c r="A26" s="4"/>
      <c r="B26" s="50" t="s">
        <v>2433</v>
      </c>
      <c r="C26" s="50" t="s">
        <v>2424</v>
      </c>
      <c r="D26" s="41" t="s">
        <v>14</v>
      </c>
      <c r="E26" s="6" t="s">
        <v>0</v>
      </c>
      <c r="F26" s="6"/>
      <c r="G26" s="18"/>
    </row>
    <row r="27" spans="1:7" s="21" customFormat="1" ht="24.95" customHeight="1" x14ac:dyDescent="0.25">
      <c r="A27" s="4"/>
      <c r="B27" s="50" t="s">
        <v>2437</v>
      </c>
      <c r="C27" s="50" t="s">
        <v>2424</v>
      </c>
      <c r="D27" s="41" t="s">
        <v>2355</v>
      </c>
      <c r="E27" s="6" t="s">
        <v>0</v>
      </c>
      <c r="F27" s="6"/>
      <c r="G27" s="18"/>
    </row>
    <row r="28" spans="1:7" s="21" customFormat="1" ht="24.95" customHeight="1" x14ac:dyDescent="0.25">
      <c r="A28" s="4"/>
      <c r="B28" s="50" t="s">
        <v>2436</v>
      </c>
      <c r="C28" s="50" t="s">
        <v>2424</v>
      </c>
      <c r="D28" s="41" t="s">
        <v>15</v>
      </c>
      <c r="E28" s="6" t="s">
        <v>16</v>
      </c>
      <c r="F28" s="6"/>
      <c r="G28" s="18"/>
    </row>
    <row r="29" spans="1:7" s="21" customFormat="1" ht="24.95" customHeight="1" x14ac:dyDescent="0.25">
      <c r="A29" s="4"/>
      <c r="B29" s="50" t="s">
        <v>6342</v>
      </c>
      <c r="C29" s="50" t="s">
        <v>2424</v>
      </c>
      <c r="D29" s="41" t="s">
        <v>6341</v>
      </c>
      <c r="E29" s="6" t="s">
        <v>0</v>
      </c>
      <c r="F29" s="6"/>
      <c r="G29" s="18"/>
    </row>
    <row r="30" spans="1:7" s="21" customFormat="1" ht="24.95" customHeight="1" x14ac:dyDescent="0.25">
      <c r="A30" s="4"/>
      <c r="B30" s="50" t="s">
        <v>2434</v>
      </c>
      <c r="C30" s="50" t="s">
        <v>2424</v>
      </c>
      <c r="D30" s="41" t="s">
        <v>17</v>
      </c>
      <c r="E30" s="6" t="s">
        <v>18</v>
      </c>
      <c r="F30" s="6"/>
      <c r="G30" s="18"/>
    </row>
    <row r="31" spans="1:7" s="21" customFormat="1" ht="24.95" customHeight="1" x14ac:dyDescent="0.25">
      <c r="A31" s="4"/>
      <c r="B31" s="50" t="s">
        <v>2435</v>
      </c>
      <c r="C31" s="50" t="s">
        <v>2424</v>
      </c>
      <c r="D31" s="41" t="s">
        <v>19</v>
      </c>
      <c r="E31" s="6" t="s">
        <v>18</v>
      </c>
      <c r="F31" s="6"/>
      <c r="G31" s="18"/>
    </row>
    <row r="32" spans="1:7" s="21" customFormat="1" ht="24.95" customHeight="1" x14ac:dyDescent="0.25">
      <c r="A32" s="4"/>
      <c r="B32" s="50" t="s">
        <v>5709</v>
      </c>
      <c r="C32" s="50" t="s">
        <v>2424</v>
      </c>
      <c r="D32" s="41" t="s">
        <v>5710</v>
      </c>
      <c r="E32" s="6" t="s">
        <v>5641</v>
      </c>
      <c r="F32" s="6"/>
      <c r="G32" s="18" t="s">
        <v>5839</v>
      </c>
    </row>
    <row r="33" spans="1:10" s="21" customFormat="1" ht="24.95" customHeight="1" x14ac:dyDescent="0.25">
      <c r="A33" s="3">
        <f>MAX($A$7:A32)+1</f>
        <v>5</v>
      </c>
      <c r="B33" s="49" t="s">
        <v>2438</v>
      </c>
      <c r="C33" s="49" t="s">
        <v>2424</v>
      </c>
      <c r="D33" s="49" t="s">
        <v>6041</v>
      </c>
      <c r="E33" s="104" t="s">
        <v>0</v>
      </c>
      <c r="F33" s="12" t="s">
        <v>4</v>
      </c>
      <c r="G33" s="17"/>
    </row>
    <row r="34" spans="1:10" ht="24.95" customHeight="1" x14ac:dyDescent="0.2">
      <c r="A34" s="5"/>
      <c r="B34" s="5"/>
      <c r="C34" s="5"/>
      <c r="D34" s="13" t="s">
        <v>5641</v>
      </c>
      <c r="E34" s="13"/>
      <c r="F34" s="5"/>
      <c r="G34" s="16"/>
    </row>
    <row r="35" spans="1:10" ht="24.95" customHeight="1" x14ac:dyDescent="0.2">
      <c r="B35" s="9"/>
      <c r="D35" s="82">
        <v>0</v>
      </c>
      <c r="E35" s="9"/>
      <c r="G35" s="18" t="s">
        <v>5839</v>
      </c>
    </row>
    <row r="36" spans="1:10" ht="24.95" customHeight="1" x14ac:dyDescent="0.2">
      <c r="A36" s="3">
        <f>MAX($A$7:A35)+1</f>
        <v>6</v>
      </c>
      <c r="B36" s="49" t="s">
        <v>5708</v>
      </c>
      <c r="C36" s="49" t="s">
        <v>2424</v>
      </c>
      <c r="D36" s="49" t="s">
        <v>5646</v>
      </c>
      <c r="E36" s="104" t="s">
        <v>5641</v>
      </c>
      <c r="F36" s="12" t="s">
        <v>269</v>
      </c>
      <c r="G36" s="17"/>
    </row>
    <row r="37" spans="1:10" ht="24.95" customHeight="1" x14ac:dyDescent="0.2">
      <c r="A37" s="5"/>
      <c r="B37" s="5"/>
      <c r="C37" s="5"/>
      <c r="D37" s="13" t="s">
        <v>12</v>
      </c>
      <c r="E37" s="13"/>
      <c r="F37" s="13"/>
      <c r="G37" s="16"/>
    </row>
    <row r="38" spans="1:10" ht="24.95" customHeight="1" x14ac:dyDescent="0.2">
      <c r="A38" s="3">
        <f>MAX($A$7:A37)+1</f>
        <v>7</v>
      </c>
      <c r="B38" s="48" t="s">
        <v>6118</v>
      </c>
      <c r="C38" s="48" t="s">
        <v>2422</v>
      </c>
      <c r="D38" s="48" t="s">
        <v>6119</v>
      </c>
      <c r="E38" s="104" t="s">
        <v>8</v>
      </c>
      <c r="F38" s="3" t="s">
        <v>4</v>
      </c>
      <c r="G38" s="17"/>
    </row>
    <row r="39" spans="1:10" ht="24.95" customHeight="1" x14ac:dyDescent="0.2">
      <c r="A39" s="4"/>
      <c r="B39" s="53" t="s">
        <v>2439</v>
      </c>
      <c r="C39" s="53" t="s">
        <v>2424</v>
      </c>
      <c r="D39" s="54" t="s">
        <v>20</v>
      </c>
      <c r="E39" s="4" t="s">
        <v>12</v>
      </c>
      <c r="F39" s="4"/>
      <c r="G39" s="18"/>
    </row>
    <row r="40" spans="1:10" ht="24.95" customHeight="1" x14ac:dyDescent="0.2">
      <c r="A40" s="4"/>
      <c r="B40" s="53" t="s">
        <v>6120</v>
      </c>
      <c r="C40" s="53" t="s">
        <v>2422</v>
      </c>
      <c r="D40" s="54" t="s">
        <v>6288</v>
      </c>
      <c r="E40" s="4" t="s">
        <v>12</v>
      </c>
      <c r="F40" s="4"/>
      <c r="G40" s="18"/>
    </row>
    <row r="41" spans="1:10" ht="24.95" customHeight="1" x14ac:dyDescent="0.2">
      <c r="A41" s="3">
        <f>MAX($A$7:A40)+1</f>
        <v>8</v>
      </c>
      <c r="B41" s="48" t="s">
        <v>2441</v>
      </c>
      <c r="C41" s="48" t="s">
        <v>2424</v>
      </c>
      <c r="D41" s="48" t="s">
        <v>22</v>
      </c>
      <c r="E41" s="104" t="s">
        <v>12</v>
      </c>
      <c r="F41" s="3" t="s">
        <v>10</v>
      </c>
      <c r="G41" s="17"/>
    </row>
    <row r="42" spans="1:10" ht="24.95" customHeight="1" x14ac:dyDescent="0.2">
      <c r="A42" s="4"/>
      <c r="B42" s="53" t="s">
        <v>2442</v>
      </c>
      <c r="C42" s="53" t="s">
        <v>2424</v>
      </c>
      <c r="D42" s="54" t="s">
        <v>23</v>
      </c>
      <c r="E42" s="4" t="s">
        <v>12</v>
      </c>
      <c r="F42" s="4"/>
      <c r="G42" s="18"/>
    </row>
    <row r="43" spans="1:10" ht="24.95" customHeight="1" x14ac:dyDescent="0.2">
      <c r="A43" s="3">
        <f>MAX($A$7:A42)+1</f>
        <v>9</v>
      </c>
      <c r="B43" s="48" t="s">
        <v>5974</v>
      </c>
      <c r="C43" s="48" t="s">
        <v>5973</v>
      </c>
      <c r="D43" s="48" t="s">
        <v>6112</v>
      </c>
      <c r="E43" s="104" t="s">
        <v>12</v>
      </c>
      <c r="F43" s="32" t="s">
        <v>4</v>
      </c>
      <c r="G43" s="17"/>
    </row>
    <row r="44" spans="1:10" ht="24.95" customHeight="1" x14ac:dyDescent="0.2">
      <c r="A44" s="3">
        <f>MAX($A$7:A43)+1</f>
        <v>10</v>
      </c>
      <c r="B44" s="48" t="s">
        <v>2443</v>
      </c>
      <c r="C44" s="48" t="s">
        <v>2424</v>
      </c>
      <c r="D44" s="48" t="s">
        <v>24</v>
      </c>
      <c r="E44" s="104" t="s">
        <v>12</v>
      </c>
      <c r="F44" s="3" t="s">
        <v>40</v>
      </c>
      <c r="G44" s="17"/>
    </row>
    <row r="45" spans="1:10" ht="24.95" customHeight="1" x14ac:dyDescent="0.2">
      <c r="A45" s="4"/>
      <c r="B45" s="53" t="s">
        <v>2444</v>
      </c>
      <c r="C45" s="53" t="s">
        <v>2424</v>
      </c>
      <c r="D45" s="54" t="s">
        <v>26</v>
      </c>
      <c r="E45" s="4" t="s">
        <v>8</v>
      </c>
      <c r="F45" s="4"/>
      <c r="G45" s="18"/>
      <c r="H45" s="35"/>
      <c r="I45" s="35"/>
      <c r="J45" s="35"/>
    </row>
    <row r="46" spans="1:10" ht="24.95" customHeight="1" x14ac:dyDescent="0.2">
      <c r="A46" s="36"/>
      <c r="B46" s="55" t="s">
        <v>2446</v>
      </c>
      <c r="C46" s="53" t="s">
        <v>2440</v>
      </c>
      <c r="D46" s="56" t="s">
        <v>2226</v>
      </c>
      <c r="E46" s="36" t="s">
        <v>18</v>
      </c>
      <c r="F46" s="36"/>
      <c r="G46" s="37"/>
    </row>
    <row r="47" spans="1:10" ht="24.95" customHeight="1" x14ac:dyDescent="0.2">
      <c r="A47" s="3">
        <f>MAX($A$7:A46)+1</f>
        <v>11</v>
      </c>
      <c r="B47" s="48" t="s">
        <v>2447</v>
      </c>
      <c r="C47" s="48" t="s">
        <v>2424</v>
      </c>
      <c r="D47" s="48" t="s">
        <v>27</v>
      </c>
      <c r="E47" s="104" t="s">
        <v>12</v>
      </c>
      <c r="F47" s="3" t="s">
        <v>44</v>
      </c>
      <c r="G47" s="17"/>
    </row>
    <row r="48" spans="1:10" ht="24.95" customHeight="1" x14ac:dyDescent="0.2">
      <c r="A48" s="4"/>
      <c r="B48" s="53" t="s">
        <v>2448</v>
      </c>
      <c r="C48" s="53" t="s">
        <v>2424</v>
      </c>
      <c r="D48" s="54" t="s">
        <v>28</v>
      </c>
      <c r="E48" s="4" t="s">
        <v>12</v>
      </c>
      <c r="F48" s="4"/>
      <c r="G48" s="18"/>
    </row>
    <row r="49" spans="1:7" ht="24.95" customHeight="1" x14ac:dyDescent="0.2">
      <c r="A49" s="3">
        <f>MAX($A$7:A48)+1</f>
        <v>12</v>
      </c>
      <c r="B49" s="48" t="s">
        <v>2449</v>
      </c>
      <c r="C49" s="48" t="s">
        <v>2424</v>
      </c>
      <c r="D49" s="48" t="s">
        <v>29</v>
      </c>
      <c r="E49" s="104" t="s">
        <v>12</v>
      </c>
      <c r="F49" s="3" t="s">
        <v>5887</v>
      </c>
      <c r="G49" s="17"/>
    </row>
    <row r="50" spans="1:7" ht="24.95" customHeight="1" x14ac:dyDescent="0.2">
      <c r="A50" s="3">
        <f>MAX($A$7:A49)+1</f>
        <v>13</v>
      </c>
      <c r="B50" s="48" t="s">
        <v>2450</v>
      </c>
      <c r="C50" s="48" t="s">
        <v>2424</v>
      </c>
      <c r="D50" s="48" t="s">
        <v>30</v>
      </c>
      <c r="E50" s="104" t="s">
        <v>12</v>
      </c>
      <c r="F50" s="3" t="s">
        <v>31</v>
      </c>
      <c r="G50" s="17"/>
    </row>
    <row r="51" spans="1:7" ht="24.95" customHeight="1" x14ac:dyDescent="0.2">
      <c r="A51" s="27"/>
      <c r="B51" s="53" t="s">
        <v>2451</v>
      </c>
      <c r="C51" s="53" t="s">
        <v>2424</v>
      </c>
      <c r="D51" s="54" t="s">
        <v>34</v>
      </c>
      <c r="E51" s="4" t="s">
        <v>12</v>
      </c>
      <c r="F51" s="4"/>
      <c r="G51" s="18"/>
    </row>
    <row r="52" spans="1:7" ht="24.95" customHeight="1" x14ac:dyDescent="0.2">
      <c r="A52" s="27"/>
      <c r="B52" s="53" t="s">
        <v>2452</v>
      </c>
      <c r="C52" s="53" t="s">
        <v>2424</v>
      </c>
      <c r="D52" s="54" t="s">
        <v>32</v>
      </c>
      <c r="E52" s="4" t="s">
        <v>12</v>
      </c>
      <c r="F52" s="4"/>
      <c r="G52" s="18"/>
    </row>
    <row r="53" spans="1:7" ht="24.95" customHeight="1" x14ac:dyDescent="0.2">
      <c r="A53" s="27"/>
      <c r="B53" s="53" t="s">
        <v>2453</v>
      </c>
      <c r="C53" s="53" t="s">
        <v>2424</v>
      </c>
      <c r="D53" s="54" t="s">
        <v>38</v>
      </c>
      <c r="E53" s="4" t="s">
        <v>8</v>
      </c>
      <c r="F53" s="4"/>
      <c r="G53" s="18"/>
    </row>
    <row r="54" spans="1:7" ht="24.95" customHeight="1" x14ac:dyDescent="0.2">
      <c r="A54" s="4"/>
      <c r="B54" s="53" t="s">
        <v>2454</v>
      </c>
      <c r="C54" s="53" t="s">
        <v>2424</v>
      </c>
      <c r="D54" s="54" t="s">
        <v>37</v>
      </c>
      <c r="E54" s="4" t="s">
        <v>13</v>
      </c>
      <c r="F54" s="4"/>
      <c r="G54" s="18"/>
    </row>
    <row r="55" spans="1:7" ht="24.95" customHeight="1" x14ac:dyDescent="0.2">
      <c r="A55" s="4"/>
      <c r="B55" s="53" t="s">
        <v>2457</v>
      </c>
      <c r="C55" s="53" t="s">
        <v>2424</v>
      </c>
      <c r="D55" s="54" t="s">
        <v>36</v>
      </c>
      <c r="E55" s="4" t="s">
        <v>13</v>
      </c>
      <c r="F55" s="4"/>
      <c r="G55" s="18"/>
    </row>
    <row r="56" spans="1:7" ht="24.95" customHeight="1" x14ac:dyDescent="0.2">
      <c r="A56" s="4"/>
      <c r="B56" s="53" t="s">
        <v>2458</v>
      </c>
      <c r="C56" s="53" t="s">
        <v>2424</v>
      </c>
      <c r="D56" s="54" t="s">
        <v>39</v>
      </c>
      <c r="E56" s="4" t="s">
        <v>9</v>
      </c>
      <c r="F56" s="4"/>
      <c r="G56" s="18"/>
    </row>
    <row r="57" spans="1:7" ht="24.95" customHeight="1" x14ac:dyDescent="0.2">
      <c r="A57" s="4"/>
      <c r="B57" s="53" t="s">
        <v>2455</v>
      </c>
      <c r="C57" s="53" t="s">
        <v>2424</v>
      </c>
      <c r="D57" s="54" t="s">
        <v>5554</v>
      </c>
      <c r="E57" s="4" t="s">
        <v>12</v>
      </c>
      <c r="F57" s="4"/>
      <c r="G57" s="18"/>
    </row>
    <row r="58" spans="1:7" ht="24.95" customHeight="1" x14ac:dyDescent="0.2">
      <c r="A58" s="4"/>
      <c r="B58" s="53" t="s">
        <v>2456</v>
      </c>
      <c r="C58" s="53" t="s">
        <v>2424</v>
      </c>
      <c r="D58" s="54" t="s">
        <v>33</v>
      </c>
      <c r="E58" s="4" t="s">
        <v>12</v>
      </c>
      <c r="F58" s="4"/>
      <c r="G58" s="18"/>
    </row>
    <row r="59" spans="1:7" ht="24.95" customHeight="1" x14ac:dyDescent="0.2">
      <c r="A59" s="3">
        <f>MAX($A$7:A58)+1</f>
        <v>14</v>
      </c>
      <c r="B59" s="48" t="s">
        <v>2473</v>
      </c>
      <c r="C59" s="48" t="s">
        <v>2424</v>
      </c>
      <c r="D59" s="48" t="s">
        <v>50</v>
      </c>
      <c r="E59" s="104" t="s">
        <v>12</v>
      </c>
      <c r="F59" s="3" t="s">
        <v>21</v>
      </c>
      <c r="G59" s="17"/>
    </row>
    <row r="60" spans="1:7" ht="24.95" customHeight="1" x14ac:dyDescent="0.2">
      <c r="A60" s="3">
        <f>MAX($A$7:A59)+1</f>
        <v>15</v>
      </c>
      <c r="B60" s="48" t="s">
        <v>2459</v>
      </c>
      <c r="C60" s="48" t="s">
        <v>2424</v>
      </c>
      <c r="D60" s="48" t="s">
        <v>2356</v>
      </c>
      <c r="E60" s="104" t="s">
        <v>12</v>
      </c>
      <c r="F60" s="3" t="s">
        <v>25</v>
      </c>
      <c r="G60" s="17"/>
    </row>
    <row r="61" spans="1:7" ht="24.95" customHeight="1" x14ac:dyDescent="0.2">
      <c r="A61" s="4"/>
      <c r="B61" s="53" t="s">
        <v>2462</v>
      </c>
      <c r="C61" s="53" t="s">
        <v>2424</v>
      </c>
      <c r="D61" s="54" t="s">
        <v>2213</v>
      </c>
      <c r="E61" s="4" t="s">
        <v>12</v>
      </c>
      <c r="F61" s="4"/>
      <c r="G61" s="18"/>
    </row>
    <row r="62" spans="1:7" ht="24.95" customHeight="1" x14ac:dyDescent="0.2">
      <c r="A62" s="4"/>
      <c r="B62" s="53" t="s">
        <v>2460</v>
      </c>
      <c r="C62" s="53" t="s">
        <v>2424</v>
      </c>
      <c r="D62" s="21" t="s">
        <v>2416</v>
      </c>
      <c r="E62" s="4" t="s">
        <v>12</v>
      </c>
      <c r="F62" s="4"/>
      <c r="G62" s="18"/>
    </row>
    <row r="63" spans="1:7" ht="24.95" customHeight="1" x14ac:dyDescent="0.2">
      <c r="A63" s="4"/>
      <c r="B63" s="53" t="s">
        <v>2464</v>
      </c>
      <c r="C63" s="53" t="s">
        <v>2424</v>
      </c>
      <c r="D63" s="54" t="s">
        <v>42</v>
      </c>
      <c r="E63" s="4" t="s">
        <v>8</v>
      </c>
      <c r="F63" s="4"/>
      <c r="G63" s="18"/>
    </row>
    <row r="64" spans="1:7" ht="24.95" customHeight="1" x14ac:dyDescent="0.2">
      <c r="A64" s="4"/>
      <c r="B64" s="53" t="s">
        <v>6254</v>
      </c>
      <c r="C64" s="53" t="s">
        <v>2424</v>
      </c>
      <c r="D64" s="54" t="s">
        <v>6255</v>
      </c>
      <c r="E64" s="4" t="s">
        <v>12</v>
      </c>
      <c r="F64" s="4"/>
      <c r="G64" s="18"/>
    </row>
    <row r="65" spans="1:7" ht="24.95" customHeight="1" x14ac:dyDescent="0.2">
      <c r="A65" s="7"/>
      <c r="B65" s="53" t="s">
        <v>2461</v>
      </c>
      <c r="C65" s="53" t="s">
        <v>2424</v>
      </c>
      <c r="D65" s="54" t="s">
        <v>41</v>
      </c>
      <c r="E65" s="4" t="s">
        <v>12</v>
      </c>
      <c r="F65" s="4"/>
      <c r="G65" s="18"/>
    </row>
    <row r="66" spans="1:7" ht="24.95" customHeight="1" x14ac:dyDescent="0.2">
      <c r="A66" s="7"/>
      <c r="B66" s="53" t="s">
        <v>2463</v>
      </c>
      <c r="C66" s="53" t="s">
        <v>2424</v>
      </c>
      <c r="D66" s="21" t="s">
        <v>5515</v>
      </c>
      <c r="E66" s="4" t="s">
        <v>12</v>
      </c>
      <c r="F66" s="4"/>
      <c r="G66" s="18"/>
    </row>
    <row r="67" spans="1:7" ht="24.95" customHeight="1" x14ac:dyDescent="0.2">
      <c r="A67" s="3">
        <f>MAX($A$7:A66)+1</f>
        <v>16</v>
      </c>
      <c r="B67" s="48" t="s">
        <v>2465</v>
      </c>
      <c r="C67" s="48" t="s">
        <v>2422</v>
      </c>
      <c r="D67" s="48" t="s">
        <v>43</v>
      </c>
      <c r="E67" s="104" t="s">
        <v>12</v>
      </c>
      <c r="F67" s="32" t="s">
        <v>21</v>
      </c>
      <c r="G67" s="17"/>
    </row>
    <row r="68" spans="1:7" ht="24.95" customHeight="1" x14ac:dyDescent="0.2">
      <c r="A68" s="4"/>
      <c r="B68" s="53" t="s">
        <v>2468</v>
      </c>
      <c r="C68" s="53" t="s">
        <v>2424</v>
      </c>
      <c r="D68" s="54" t="s">
        <v>46</v>
      </c>
      <c r="E68" s="4" t="s">
        <v>12</v>
      </c>
      <c r="F68" s="4"/>
      <c r="G68" s="18"/>
    </row>
    <row r="69" spans="1:7" ht="24.95" customHeight="1" x14ac:dyDescent="0.2">
      <c r="A69" s="4"/>
      <c r="B69" s="53" t="s">
        <v>2467</v>
      </c>
      <c r="C69" s="53" t="s">
        <v>2422</v>
      </c>
      <c r="D69" s="54" t="s">
        <v>45</v>
      </c>
      <c r="E69" s="4" t="s">
        <v>12</v>
      </c>
      <c r="F69" s="4"/>
      <c r="G69" s="18"/>
    </row>
    <row r="70" spans="1:7" ht="24.95" customHeight="1" x14ac:dyDescent="0.2">
      <c r="A70" s="3">
        <f>MAX($A$7:A69)+1</f>
        <v>17</v>
      </c>
      <c r="B70" s="57" t="s">
        <v>3199</v>
      </c>
      <c r="C70" s="57" t="s">
        <v>2424</v>
      </c>
      <c r="D70" s="57" t="s">
        <v>5489</v>
      </c>
      <c r="E70" s="104" t="s">
        <v>12</v>
      </c>
      <c r="F70" s="32" t="s">
        <v>10</v>
      </c>
      <c r="G70" s="33"/>
    </row>
    <row r="71" spans="1:7" ht="24.95" customHeight="1" x14ac:dyDescent="0.2">
      <c r="A71" s="3">
        <f>MAX($A$7:A70)+1</f>
        <v>18</v>
      </c>
      <c r="B71" s="48" t="s">
        <v>2469</v>
      </c>
      <c r="C71" s="48" t="s">
        <v>2422</v>
      </c>
      <c r="D71" s="48" t="s">
        <v>48</v>
      </c>
      <c r="E71" s="104" t="s">
        <v>12</v>
      </c>
      <c r="F71" s="3" t="s">
        <v>21</v>
      </c>
      <c r="G71" s="17"/>
    </row>
    <row r="72" spans="1:7" ht="24.95" customHeight="1" x14ac:dyDescent="0.2">
      <c r="A72" s="34"/>
      <c r="B72" s="53" t="s">
        <v>2470</v>
      </c>
      <c r="C72" s="53" t="s">
        <v>2424</v>
      </c>
      <c r="D72" s="54" t="s">
        <v>49</v>
      </c>
      <c r="E72" s="4" t="s">
        <v>12</v>
      </c>
      <c r="F72" s="4"/>
      <c r="G72" s="18"/>
    </row>
    <row r="73" spans="1:7" ht="24.95" customHeight="1" x14ac:dyDescent="0.2">
      <c r="A73" s="3">
        <f>MAX($A$7:A72)+1</f>
        <v>19</v>
      </c>
      <c r="B73" s="48" t="s">
        <v>2472</v>
      </c>
      <c r="C73" s="48" t="s">
        <v>2424</v>
      </c>
      <c r="D73" s="48" t="s">
        <v>5322</v>
      </c>
      <c r="E73" s="104" t="s">
        <v>12</v>
      </c>
      <c r="F73" s="3" t="s">
        <v>4</v>
      </c>
      <c r="G73" s="17"/>
    </row>
    <row r="74" spans="1:7" ht="24.95" customHeight="1" x14ac:dyDescent="0.2">
      <c r="A74" s="3">
        <f>MAX($A$7:A73)+1</f>
        <v>20</v>
      </c>
      <c r="B74" s="48" t="s">
        <v>3226</v>
      </c>
      <c r="C74" s="48" t="s">
        <v>2424</v>
      </c>
      <c r="D74" s="48" t="s">
        <v>5888</v>
      </c>
      <c r="E74" s="104" t="s">
        <v>12</v>
      </c>
      <c r="F74" s="32" t="s">
        <v>40</v>
      </c>
      <c r="G74" s="17"/>
    </row>
    <row r="75" spans="1:7" ht="24.95" customHeight="1" x14ac:dyDescent="0.2">
      <c r="A75" s="3">
        <f>MAX($A$7:A74)+1</f>
        <v>21</v>
      </c>
      <c r="B75" s="48" t="s">
        <v>2474</v>
      </c>
      <c r="C75" s="48" t="s">
        <v>2424</v>
      </c>
      <c r="D75" s="48" t="s">
        <v>51</v>
      </c>
      <c r="E75" s="104" t="s">
        <v>12</v>
      </c>
      <c r="F75" s="32" t="s">
        <v>40</v>
      </c>
      <c r="G75" s="17"/>
    </row>
    <row r="76" spans="1:7" ht="24.95" customHeight="1" x14ac:dyDescent="0.2">
      <c r="A76" s="4"/>
      <c r="B76" s="53" t="s">
        <v>2466</v>
      </c>
      <c r="C76" s="53" t="s">
        <v>2424</v>
      </c>
      <c r="D76" s="54" t="s">
        <v>47</v>
      </c>
      <c r="E76" s="4" t="s">
        <v>12</v>
      </c>
      <c r="F76" s="4"/>
      <c r="G76" s="18"/>
    </row>
    <row r="77" spans="1:7" ht="24.95" customHeight="1" x14ac:dyDescent="0.2">
      <c r="A77" s="34"/>
      <c r="B77" s="53" t="s">
        <v>2475</v>
      </c>
      <c r="C77" s="53" t="s">
        <v>2424</v>
      </c>
      <c r="D77" s="54" t="s">
        <v>5393</v>
      </c>
      <c r="E77" s="4" t="s">
        <v>12</v>
      </c>
      <c r="F77" s="4"/>
      <c r="G77" s="18"/>
    </row>
    <row r="78" spans="1:7" ht="24.95" customHeight="1" x14ac:dyDescent="0.2">
      <c r="A78" s="3">
        <f>MAX($A$7:A77)+1</f>
        <v>22</v>
      </c>
      <c r="B78" s="48" t="s">
        <v>2476</v>
      </c>
      <c r="C78" s="48" t="s">
        <v>2424</v>
      </c>
      <c r="D78" s="48" t="s">
        <v>52</v>
      </c>
      <c r="E78" s="104" t="s">
        <v>12</v>
      </c>
      <c r="F78" s="3" t="s">
        <v>10</v>
      </c>
      <c r="G78" s="17"/>
    </row>
    <row r="79" spans="1:7" ht="24.95" customHeight="1" x14ac:dyDescent="0.2">
      <c r="A79" s="34"/>
      <c r="B79" s="53" t="s">
        <v>2478</v>
      </c>
      <c r="C79" s="53" t="s">
        <v>2424</v>
      </c>
      <c r="D79" s="54" t="s">
        <v>53</v>
      </c>
      <c r="E79" s="4" t="s">
        <v>12</v>
      </c>
      <c r="F79" s="4"/>
      <c r="G79" s="18"/>
    </row>
    <row r="80" spans="1:7" ht="24.95" customHeight="1" x14ac:dyDescent="0.2">
      <c r="A80" s="34"/>
      <c r="B80" s="53" t="s">
        <v>2477</v>
      </c>
      <c r="C80" s="53" t="s">
        <v>2424</v>
      </c>
      <c r="D80" s="54" t="s">
        <v>2247</v>
      </c>
      <c r="E80" s="4" t="s">
        <v>12</v>
      </c>
      <c r="F80" s="4"/>
      <c r="G80" s="18"/>
    </row>
    <row r="81" spans="1:7" ht="24.95" customHeight="1" x14ac:dyDescent="0.2">
      <c r="A81" s="3">
        <f>MAX($A$7:A80)+1</f>
        <v>23</v>
      </c>
      <c r="B81" s="48" t="s">
        <v>2479</v>
      </c>
      <c r="C81" s="48" t="s">
        <v>2424</v>
      </c>
      <c r="D81" s="48" t="s">
        <v>54</v>
      </c>
      <c r="E81" s="104" t="s">
        <v>12</v>
      </c>
      <c r="F81" s="3" t="s">
        <v>21</v>
      </c>
      <c r="G81" s="17"/>
    </row>
    <row r="82" spans="1:7" ht="24.95" customHeight="1" x14ac:dyDescent="0.2">
      <c r="A82" s="3">
        <f>MAX($A$7:A81)+1</f>
        <v>24</v>
      </c>
      <c r="B82" s="48" t="s">
        <v>5395</v>
      </c>
      <c r="C82" s="48" t="s">
        <v>2422</v>
      </c>
      <c r="D82" s="48" t="s">
        <v>5396</v>
      </c>
      <c r="E82" s="104" t="s">
        <v>12</v>
      </c>
      <c r="F82" s="32" t="s">
        <v>3066</v>
      </c>
      <c r="G82" s="17"/>
    </row>
    <row r="83" spans="1:7" ht="24.95" customHeight="1" x14ac:dyDescent="0.2">
      <c r="A83" s="8"/>
      <c r="B83" s="21" t="s">
        <v>3334</v>
      </c>
      <c r="C83" s="54" t="s">
        <v>2424</v>
      </c>
      <c r="D83" s="54" t="s">
        <v>677</v>
      </c>
      <c r="E83" s="4" t="s">
        <v>12</v>
      </c>
      <c r="F83" s="4"/>
      <c r="G83" s="18"/>
    </row>
    <row r="84" spans="1:7" ht="24.95" customHeight="1" x14ac:dyDescent="0.2">
      <c r="A84" s="8"/>
      <c r="B84" s="21" t="s">
        <v>5963</v>
      </c>
      <c r="C84" s="54" t="s">
        <v>5973</v>
      </c>
      <c r="D84" s="107" t="s">
        <v>6113</v>
      </c>
      <c r="E84" s="4" t="s">
        <v>12</v>
      </c>
      <c r="F84" s="4"/>
      <c r="G84" s="18"/>
    </row>
    <row r="85" spans="1:7" ht="24.95" customHeight="1" x14ac:dyDescent="0.2">
      <c r="A85" s="3">
        <f>MAX($A$7:A84)+1</f>
        <v>25</v>
      </c>
      <c r="B85" s="48" t="s">
        <v>6014</v>
      </c>
      <c r="C85" s="48" t="s">
        <v>2424</v>
      </c>
      <c r="D85" s="48" t="s">
        <v>6015</v>
      </c>
      <c r="E85" s="104"/>
      <c r="F85" s="32" t="s">
        <v>6263</v>
      </c>
      <c r="G85" s="17"/>
    </row>
    <row r="86" spans="1:7" ht="24.95" customHeight="1" x14ac:dyDescent="0.2">
      <c r="A86" s="3">
        <f>MAX($A$7:A85)+1</f>
        <v>26</v>
      </c>
      <c r="B86" s="48" t="s">
        <v>2480</v>
      </c>
      <c r="C86" s="48" t="s">
        <v>2424</v>
      </c>
      <c r="D86" s="48" t="s">
        <v>2358</v>
      </c>
      <c r="E86" s="104" t="s">
        <v>12</v>
      </c>
      <c r="F86" s="3" t="s">
        <v>3066</v>
      </c>
      <c r="G86" s="17"/>
    </row>
    <row r="87" spans="1:7" ht="24.95" customHeight="1" x14ac:dyDescent="0.2">
      <c r="A87" s="4"/>
      <c r="B87" s="53" t="s">
        <v>2481</v>
      </c>
      <c r="C87" s="53" t="s">
        <v>2424</v>
      </c>
      <c r="D87" s="54" t="s">
        <v>55</v>
      </c>
      <c r="E87" s="4" t="s">
        <v>8</v>
      </c>
      <c r="F87" s="4"/>
      <c r="G87" s="18"/>
    </row>
    <row r="88" spans="1:7" ht="24.95" customHeight="1" x14ac:dyDescent="0.2">
      <c r="A88" s="3">
        <f>MAX($A$7:A87)+1</f>
        <v>27</v>
      </c>
      <c r="B88" s="48" t="s">
        <v>2482</v>
      </c>
      <c r="C88" s="48" t="s">
        <v>2422</v>
      </c>
      <c r="D88" s="48" t="s">
        <v>56</v>
      </c>
      <c r="E88" s="104" t="s">
        <v>12</v>
      </c>
      <c r="F88" s="3" t="s">
        <v>21</v>
      </c>
      <c r="G88" s="3"/>
    </row>
    <row r="89" spans="1:7" ht="24.95" customHeight="1" x14ac:dyDescent="0.2">
      <c r="A89" s="4"/>
      <c r="B89" s="53" t="s">
        <v>2483</v>
      </c>
      <c r="C89" s="53" t="s">
        <v>2424</v>
      </c>
      <c r="D89" s="54" t="s">
        <v>57</v>
      </c>
      <c r="E89" s="4" t="s">
        <v>12</v>
      </c>
      <c r="F89" s="4"/>
      <c r="G89" s="18"/>
    </row>
    <row r="90" spans="1:7" ht="24.95" customHeight="1" x14ac:dyDescent="0.2">
      <c r="A90" s="4"/>
      <c r="B90" s="53" t="s">
        <v>2484</v>
      </c>
      <c r="C90" s="53" t="s">
        <v>2422</v>
      </c>
      <c r="D90" s="54" t="s">
        <v>58</v>
      </c>
      <c r="E90" s="4" t="s">
        <v>12</v>
      </c>
      <c r="F90" s="4"/>
      <c r="G90" s="18"/>
    </row>
    <row r="91" spans="1:7" ht="24.95" customHeight="1" x14ac:dyDescent="0.2">
      <c r="A91" s="3">
        <f>MAX($A$7:A90)+1</f>
        <v>28</v>
      </c>
      <c r="B91" s="48" t="s">
        <v>3882</v>
      </c>
      <c r="C91" s="48" t="s">
        <v>2424</v>
      </c>
      <c r="D91" s="48" t="s">
        <v>2180</v>
      </c>
      <c r="E91" s="104" t="s">
        <v>12</v>
      </c>
      <c r="F91" s="3" t="s">
        <v>4</v>
      </c>
      <c r="G91" s="17"/>
    </row>
    <row r="92" spans="1:7" ht="24.95" customHeight="1" x14ac:dyDescent="0.2">
      <c r="A92" s="3">
        <f>MAX($A$7:A91)+1</f>
        <v>29</v>
      </c>
      <c r="B92" s="48" t="s">
        <v>2485</v>
      </c>
      <c r="C92" s="48" t="s">
        <v>2424</v>
      </c>
      <c r="D92" s="48" t="s">
        <v>5495</v>
      </c>
      <c r="E92" s="104" t="s">
        <v>12</v>
      </c>
      <c r="F92" s="3" t="s">
        <v>44</v>
      </c>
      <c r="G92" s="17"/>
    </row>
    <row r="93" spans="1:7" ht="24.95" customHeight="1" x14ac:dyDescent="0.2">
      <c r="A93" s="3">
        <f>MAX($A$7:A92)+1</f>
        <v>30</v>
      </c>
      <c r="B93" s="57" t="s">
        <v>4262</v>
      </c>
      <c r="C93" s="57" t="s">
        <v>2424</v>
      </c>
      <c r="D93" s="57" t="s">
        <v>2162</v>
      </c>
      <c r="E93" s="109" t="s">
        <v>12</v>
      </c>
      <c r="F93" s="32" t="s">
        <v>4</v>
      </c>
      <c r="G93" s="33" t="s">
        <v>6262</v>
      </c>
    </row>
    <row r="94" spans="1:7" ht="24.95" customHeight="1" x14ac:dyDescent="0.2">
      <c r="A94" s="5"/>
      <c r="B94" s="5"/>
      <c r="C94" s="5"/>
      <c r="D94" s="5" t="s">
        <v>59</v>
      </c>
      <c r="E94" s="5"/>
      <c r="F94" s="5"/>
      <c r="G94" s="16"/>
    </row>
    <row r="95" spans="1:7" s="27" customFormat="1" ht="24.95" customHeight="1" x14ac:dyDescent="0.2">
      <c r="A95" s="3">
        <f>MAX($A$7:A94)+1</f>
        <v>31</v>
      </c>
      <c r="B95" s="48" t="s">
        <v>4269</v>
      </c>
      <c r="C95" s="57" t="s">
        <v>2422</v>
      </c>
      <c r="D95" s="57" t="s">
        <v>2163</v>
      </c>
      <c r="E95" s="109" t="s">
        <v>59</v>
      </c>
      <c r="F95" s="32" t="s">
        <v>5552</v>
      </c>
      <c r="G95" s="17" t="s">
        <v>2161</v>
      </c>
    </row>
    <row r="96" spans="1:7" s="27" customFormat="1" ht="24.95" customHeight="1" x14ac:dyDescent="0.2">
      <c r="A96" s="31"/>
      <c r="B96" s="43" t="s">
        <v>4270</v>
      </c>
      <c r="C96" s="43" t="s">
        <v>2424</v>
      </c>
      <c r="D96" s="68" t="s">
        <v>2164</v>
      </c>
      <c r="E96" s="31" t="s">
        <v>59</v>
      </c>
      <c r="F96" s="28"/>
      <c r="G96" s="28"/>
    </row>
    <row r="97" spans="1:7" ht="24.95" customHeight="1" x14ac:dyDescent="0.2">
      <c r="A97" s="3">
        <f>MAX($A$7:A96)+1</f>
        <v>32</v>
      </c>
      <c r="B97" s="48" t="s">
        <v>2486</v>
      </c>
      <c r="C97" s="48" t="s">
        <v>2424</v>
      </c>
      <c r="D97" s="48" t="s">
        <v>60</v>
      </c>
      <c r="E97" s="104" t="s">
        <v>59</v>
      </c>
      <c r="F97" s="3" t="s">
        <v>5552</v>
      </c>
      <c r="G97" s="17"/>
    </row>
    <row r="98" spans="1:7" ht="24.95" customHeight="1" x14ac:dyDescent="0.2">
      <c r="A98" s="3">
        <f>MAX($A$7:A97)+1</f>
        <v>33</v>
      </c>
      <c r="B98" s="48" t="s">
        <v>5560</v>
      </c>
      <c r="C98" s="48" t="s">
        <v>2422</v>
      </c>
      <c r="D98" s="48" t="s">
        <v>5559</v>
      </c>
      <c r="E98" s="104" t="s">
        <v>59</v>
      </c>
      <c r="F98" s="3" t="s">
        <v>5552</v>
      </c>
      <c r="G98" s="17"/>
    </row>
    <row r="99" spans="1:7" ht="24.95" customHeight="1" x14ac:dyDescent="0.2">
      <c r="A99" s="4"/>
      <c r="B99" s="53" t="s">
        <v>2487</v>
      </c>
      <c r="C99" s="53" t="s">
        <v>2424</v>
      </c>
      <c r="D99" s="54" t="s">
        <v>2292</v>
      </c>
      <c r="E99" s="4" t="s">
        <v>59</v>
      </c>
      <c r="F99" s="28"/>
    </row>
    <row r="100" spans="1:7" ht="24.95" customHeight="1" x14ac:dyDescent="0.2">
      <c r="A100" s="5"/>
      <c r="B100" s="5"/>
      <c r="C100" s="5"/>
      <c r="D100" s="5" t="s">
        <v>5643</v>
      </c>
      <c r="E100" s="5"/>
      <c r="F100" s="5"/>
      <c r="G100" s="16"/>
    </row>
    <row r="101" spans="1:7" ht="24.95" customHeight="1" x14ac:dyDescent="0.2">
      <c r="B101" s="28"/>
      <c r="C101" s="28"/>
      <c r="D101" s="82">
        <v>0</v>
      </c>
      <c r="E101" s="28"/>
      <c r="F101" s="28"/>
      <c r="G101" s="18" t="s">
        <v>5992</v>
      </c>
    </row>
    <row r="102" spans="1:7" ht="24.95" customHeight="1" x14ac:dyDescent="0.2">
      <c r="A102" s="5"/>
      <c r="B102" s="5"/>
      <c r="C102" s="5"/>
      <c r="D102" s="5" t="s">
        <v>16</v>
      </c>
      <c r="E102" s="5"/>
      <c r="F102" s="5"/>
      <c r="G102" s="16"/>
    </row>
    <row r="103" spans="1:7" ht="24.95" customHeight="1" x14ac:dyDescent="0.2">
      <c r="A103" s="3">
        <f>MAX($A$7:A102)+1</f>
        <v>34</v>
      </c>
      <c r="B103" s="49" t="s">
        <v>2489</v>
      </c>
      <c r="C103" s="49" t="s">
        <v>2422</v>
      </c>
      <c r="D103" s="49" t="s">
        <v>2295</v>
      </c>
      <c r="E103" s="104" t="s">
        <v>16</v>
      </c>
      <c r="F103" s="12" t="s">
        <v>3066</v>
      </c>
      <c r="G103" s="17"/>
    </row>
    <row r="104" spans="1:7" ht="24.95" customHeight="1" x14ac:dyDescent="0.2">
      <c r="A104" s="4"/>
      <c r="B104" s="50" t="s">
        <v>2491</v>
      </c>
      <c r="C104" s="50" t="s">
        <v>2424</v>
      </c>
      <c r="D104" s="41" t="s">
        <v>5752</v>
      </c>
      <c r="E104" s="6" t="s">
        <v>16</v>
      </c>
      <c r="F104" s="6"/>
      <c r="G104" s="18"/>
    </row>
    <row r="105" spans="1:7" ht="24.95" customHeight="1" x14ac:dyDescent="0.2">
      <c r="A105" s="4"/>
      <c r="B105" s="50" t="s">
        <v>2490</v>
      </c>
      <c r="C105" s="50" t="s">
        <v>2424</v>
      </c>
      <c r="D105" s="41" t="s">
        <v>2296</v>
      </c>
      <c r="E105" s="6" t="s">
        <v>16</v>
      </c>
      <c r="F105" s="15"/>
    </row>
    <row r="106" spans="1:7" ht="24.95" customHeight="1" x14ac:dyDescent="0.2">
      <c r="A106" s="4"/>
      <c r="B106" s="50" t="s">
        <v>2492</v>
      </c>
      <c r="C106" s="50" t="s">
        <v>2424</v>
      </c>
      <c r="D106" s="41" t="s">
        <v>2160</v>
      </c>
      <c r="E106" s="6" t="s">
        <v>16</v>
      </c>
      <c r="F106" s="6"/>
      <c r="G106" s="18"/>
    </row>
    <row r="107" spans="1:7" ht="24.95" customHeight="1" x14ac:dyDescent="0.2">
      <c r="A107" s="3">
        <f>MAX($A$7:A106)+1</f>
        <v>35</v>
      </c>
      <c r="B107" s="49" t="s">
        <v>3065</v>
      </c>
      <c r="C107" s="49" t="s">
        <v>2424</v>
      </c>
      <c r="D107" s="49" t="s">
        <v>5733</v>
      </c>
      <c r="E107" s="104" t="s">
        <v>16</v>
      </c>
      <c r="F107" s="12" t="s">
        <v>21</v>
      </c>
      <c r="G107" s="17"/>
    </row>
    <row r="108" spans="1:7" ht="24.95" customHeight="1" x14ac:dyDescent="0.2">
      <c r="A108" s="3">
        <f>MAX($A$7:A107)+1</f>
        <v>36</v>
      </c>
      <c r="B108" s="49" t="s">
        <v>2497</v>
      </c>
      <c r="C108" s="49" t="s">
        <v>2422</v>
      </c>
      <c r="D108" s="49" t="s">
        <v>2283</v>
      </c>
      <c r="E108" s="104" t="s">
        <v>16</v>
      </c>
      <c r="F108" s="12" t="s">
        <v>3066</v>
      </c>
      <c r="G108" s="17"/>
    </row>
    <row r="109" spans="1:7" ht="24.95" customHeight="1" x14ac:dyDescent="0.2">
      <c r="A109" s="4"/>
      <c r="B109" s="50" t="s">
        <v>2499</v>
      </c>
      <c r="C109" s="50" t="s">
        <v>2424</v>
      </c>
      <c r="D109" s="41" t="s">
        <v>65</v>
      </c>
      <c r="E109" s="6" t="s">
        <v>16</v>
      </c>
      <c r="F109" s="6"/>
      <c r="G109" s="18"/>
    </row>
    <row r="110" spans="1:7" ht="24.95" customHeight="1" x14ac:dyDescent="0.2">
      <c r="A110" s="6"/>
      <c r="B110" s="50" t="s">
        <v>2498</v>
      </c>
      <c r="C110" s="50" t="s">
        <v>2424</v>
      </c>
      <c r="D110" s="41" t="s">
        <v>64</v>
      </c>
      <c r="E110" s="6" t="s">
        <v>16</v>
      </c>
      <c r="F110" s="6"/>
      <c r="G110" s="18"/>
    </row>
    <row r="111" spans="1:7" ht="24.95" customHeight="1" x14ac:dyDescent="0.2">
      <c r="A111" s="3">
        <f>MAX($A$7:A110)+1</f>
        <v>37</v>
      </c>
      <c r="B111" s="49" t="s">
        <v>3064</v>
      </c>
      <c r="C111" s="49" t="s">
        <v>2424</v>
      </c>
      <c r="D111" s="49" t="s">
        <v>6291</v>
      </c>
      <c r="E111" s="104" t="s">
        <v>16</v>
      </c>
      <c r="F111" s="12" t="s">
        <v>3066</v>
      </c>
      <c r="G111" s="17"/>
    </row>
    <row r="112" spans="1:7" ht="24.95" customHeight="1" x14ac:dyDescent="0.2">
      <c r="A112" s="3">
        <f>MAX($A$7:A111)+1</f>
        <v>38</v>
      </c>
      <c r="B112" s="49" t="s">
        <v>2493</v>
      </c>
      <c r="C112" s="49" t="s">
        <v>2422</v>
      </c>
      <c r="D112" s="49" t="s">
        <v>2214</v>
      </c>
      <c r="E112" s="104" t="s">
        <v>16</v>
      </c>
      <c r="F112" s="108" t="s">
        <v>3066</v>
      </c>
      <c r="G112" s="17"/>
    </row>
    <row r="113" spans="1:8" ht="24.95" customHeight="1" x14ac:dyDescent="0.2">
      <c r="A113" s="4"/>
      <c r="B113" s="50" t="s">
        <v>2494</v>
      </c>
      <c r="C113" s="50" t="s">
        <v>2424</v>
      </c>
      <c r="D113" s="41" t="s">
        <v>2215</v>
      </c>
      <c r="E113" s="6" t="s">
        <v>16</v>
      </c>
      <c r="F113" s="6"/>
      <c r="G113" s="18"/>
    </row>
    <row r="114" spans="1:8" ht="24.95" customHeight="1" x14ac:dyDescent="0.2">
      <c r="A114" s="3">
        <f>MAX($A$7:A113)+1</f>
        <v>39</v>
      </c>
      <c r="B114" s="49" t="s">
        <v>2500</v>
      </c>
      <c r="C114" s="49" t="s">
        <v>2424</v>
      </c>
      <c r="D114" s="49" t="s">
        <v>2217</v>
      </c>
      <c r="E114" s="104" t="s">
        <v>16</v>
      </c>
      <c r="F114" s="12" t="s">
        <v>4</v>
      </c>
      <c r="G114" s="17" t="s">
        <v>2161</v>
      </c>
    </row>
    <row r="115" spans="1:8" ht="24.95" customHeight="1" x14ac:dyDescent="0.2">
      <c r="A115" s="5"/>
      <c r="B115" s="5"/>
      <c r="C115" s="5"/>
      <c r="D115" s="5" t="s">
        <v>66</v>
      </c>
      <c r="E115" s="5"/>
      <c r="F115" s="5"/>
      <c r="G115" s="16"/>
    </row>
    <row r="116" spans="1:8" ht="24.95" customHeight="1" x14ac:dyDescent="0.2">
      <c r="A116" s="3">
        <f>MAX($A$7:A115)+1</f>
        <v>40</v>
      </c>
      <c r="B116" s="48" t="s">
        <v>2501</v>
      </c>
      <c r="C116" s="48" t="s">
        <v>2422</v>
      </c>
      <c r="D116" s="48" t="s">
        <v>5798</v>
      </c>
      <c r="E116" s="104" t="s">
        <v>66</v>
      </c>
      <c r="F116" s="32" t="s">
        <v>44</v>
      </c>
      <c r="G116" s="3"/>
    </row>
    <row r="117" spans="1:8" ht="24.95" customHeight="1" x14ac:dyDescent="0.2">
      <c r="A117" s="4"/>
      <c r="B117" s="53" t="s">
        <v>5799</v>
      </c>
      <c r="C117" s="53" t="s">
        <v>2424</v>
      </c>
      <c r="D117" s="41" t="s">
        <v>5800</v>
      </c>
      <c r="E117" s="4" t="s">
        <v>66</v>
      </c>
      <c r="F117" s="4"/>
      <c r="G117" s="4"/>
    </row>
    <row r="118" spans="1:8" ht="24.95" customHeight="1" x14ac:dyDescent="0.2">
      <c r="A118" s="4"/>
      <c r="B118" s="53" t="s">
        <v>2502</v>
      </c>
      <c r="C118" s="53" t="s">
        <v>2424</v>
      </c>
      <c r="D118" s="54" t="s">
        <v>6285</v>
      </c>
      <c r="E118" s="4" t="s">
        <v>67</v>
      </c>
      <c r="F118" s="4"/>
      <c r="G118" s="18"/>
    </row>
    <row r="119" spans="1:8" ht="24.95" customHeight="1" x14ac:dyDescent="0.2">
      <c r="A119" s="3">
        <f>MAX($A$7:A118)+1</f>
        <v>41</v>
      </c>
      <c r="B119" s="48" t="s">
        <v>2503</v>
      </c>
      <c r="C119" s="48" t="s">
        <v>2422</v>
      </c>
      <c r="D119" s="48" t="s">
        <v>5614</v>
      </c>
      <c r="E119" s="104" t="s">
        <v>66</v>
      </c>
      <c r="F119" s="3" t="s">
        <v>44</v>
      </c>
      <c r="G119" s="17"/>
    </row>
    <row r="120" spans="1:8" ht="24.95" customHeight="1" x14ac:dyDescent="0.2">
      <c r="A120" s="4"/>
      <c r="B120" s="53" t="s">
        <v>5711</v>
      </c>
      <c r="C120" s="53" t="s">
        <v>2424</v>
      </c>
      <c r="D120" s="54" t="s">
        <v>5712</v>
      </c>
      <c r="E120" s="4" t="s">
        <v>5641</v>
      </c>
      <c r="F120" s="4"/>
      <c r="G120" s="18"/>
    </row>
    <row r="121" spans="1:8" ht="24.95" customHeight="1" x14ac:dyDescent="0.2">
      <c r="A121" s="4"/>
      <c r="B121" s="53" t="s">
        <v>5615</v>
      </c>
      <c r="C121" s="53" t="s">
        <v>2424</v>
      </c>
      <c r="D121" s="54" t="s">
        <v>5616</v>
      </c>
      <c r="E121" s="4" t="s">
        <v>66</v>
      </c>
      <c r="F121" s="4"/>
      <c r="G121" s="18"/>
    </row>
    <row r="122" spans="1:8" ht="24.95" customHeight="1" x14ac:dyDescent="0.2">
      <c r="A122" s="4"/>
      <c r="B122" s="53" t="s">
        <v>2504</v>
      </c>
      <c r="C122" s="53" t="s">
        <v>2424</v>
      </c>
      <c r="D122" s="54" t="s">
        <v>68</v>
      </c>
      <c r="E122" s="4" t="s">
        <v>67</v>
      </c>
      <c r="F122" s="4"/>
      <c r="G122" s="18" t="s">
        <v>6036</v>
      </c>
    </row>
    <row r="123" spans="1:8" ht="24.95" customHeight="1" x14ac:dyDescent="0.2">
      <c r="A123" s="4"/>
      <c r="B123" s="53" t="s">
        <v>2505</v>
      </c>
      <c r="C123" s="53" t="s">
        <v>2424</v>
      </c>
      <c r="D123" s="54" t="s">
        <v>69</v>
      </c>
      <c r="E123" s="4" t="s">
        <v>8</v>
      </c>
      <c r="F123" s="4"/>
      <c r="G123" s="18"/>
    </row>
    <row r="124" spans="1:8" ht="24.95" customHeight="1" x14ac:dyDescent="0.2">
      <c r="A124" s="3">
        <f>MAX($A$7:A123)+1</f>
        <v>42</v>
      </c>
      <c r="B124" s="48" t="s">
        <v>2506</v>
      </c>
      <c r="C124" s="48" t="s">
        <v>2424</v>
      </c>
      <c r="D124" s="48" t="s">
        <v>2363</v>
      </c>
      <c r="E124" s="104" t="s">
        <v>66</v>
      </c>
      <c r="F124" s="3" t="s">
        <v>44</v>
      </c>
      <c r="G124" s="17"/>
    </row>
    <row r="125" spans="1:8" ht="24.95" customHeight="1" x14ac:dyDescent="0.2">
      <c r="A125" s="4"/>
      <c r="B125" s="53" t="s">
        <v>2507</v>
      </c>
      <c r="C125" s="53" t="s">
        <v>2424</v>
      </c>
      <c r="D125" s="54" t="s">
        <v>70</v>
      </c>
      <c r="E125" s="4" t="s">
        <v>67</v>
      </c>
      <c r="F125" s="4"/>
      <c r="G125" s="18"/>
    </row>
    <row r="126" spans="1:8" ht="24.95" customHeight="1" x14ac:dyDescent="0.2">
      <c r="A126" s="3">
        <f>MAX($A$7:A125)+1</f>
        <v>43</v>
      </c>
      <c r="B126" s="48" t="s">
        <v>2508</v>
      </c>
      <c r="C126" s="48" t="s">
        <v>2422</v>
      </c>
      <c r="D126" s="48" t="s">
        <v>5745</v>
      </c>
      <c r="E126" s="104" t="s">
        <v>66</v>
      </c>
      <c r="F126" s="3" t="s">
        <v>44</v>
      </c>
      <c r="G126" s="17"/>
    </row>
    <row r="127" spans="1:8" ht="24.95" customHeight="1" x14ac:dyDescent="0.2">
      <c r="B127" s="4" t="s">
        <v>5746</v>
      </c>
      <c r="C127" s="53" t="s">
        <v>2424</v>
      </c>
      <c r="D127" s="53" t="s">
        <v>2364</v>
      </c>
      <c r="E127" s="54" t="s">
        <v>66</v>
      </c>
      <c r="F127" s="4"/>
      <c r="G127" s="4"/>
      <c r="H127" s="18"/>
    </row>
    <row r="128" spans="1:8" ht="24.95" customHeight="1" x14ac:dyDescent="0.2">
      <c r="A128" s="5"/>
      <c r="B128" s="5"/>
      <c r="C128" s="5"/>
      <c r="D128" s="5" t="s">
        <v>9</v>
      </c>
      <c r="E128" s="5"/>
      <c r="F128" s="5"/>
      <c r="G128" s="16"/>
    </row>
    <row r="129" spans="1:7" ht="24.95" customHeight="1" x14ac:dyDescent="0.2">
      <c r="A129" s="3">
        <f>MAX($A$7:A128)+1</f>
        <v>44</v>
      </c>
      <c r="B129" s="49" t="s">
        <v>2509</v>
      </c>
      <c r="C129" s="49" t="s">
        <v>2424</v>
      </c>
      <c r="D129" s="49" t="s">
        <v>72</v>
      </c>
      <c r="E129" s="104" t="s">
        <v>9</v>
      </c>
      <c r="F129" s="32" t="s">
        <v>21</v>
      </c>
      <c r="G129" s="17"/>
    </row>
    <row r="130" spans="1:7" ht="24.95" customHeight="1" x14ac:dyDescent="0.2">
      <c r="A130" s="4"/>
      <c r="B130" s="4" t="s">
        <v>2688</v>
      </c>
      <c r="C130" s="53" t="s">
        <v>2424</v>
      </c>
      <c r="D130" s="53" t="s">
        <v>177</v>
      </c>
      <c r="E130" s="4" t="s">
        <v>9</v>
      </c>
      <c r="F130" s="4"/>
      <c r="G130" s="4"/>
    </row>
    <row r="131" spans="1:7" ht="24.95" customHeight="1" x14ac:dyDescent="0.2">
      <c r="A131" s="3">
        <f>MAX($A$7:A129)+1</f>
        <v>45</v>
      </c>
      <c r="B131" s="49" t="s">
        <v>2510</v>
      </c>
      <c r="C131" s="49" t="s">
        <v>2424</v>
      </c>
      <c r="D131" s="49" t="s">
        <v>73</v>
      </c>
      <c r="E131" s="104" t="s">
        <v>9</v>
      </c>
      <c r="F131" s="3" t="s">
        <v>25</v>
      </c>
      <c r="G131" s="17"/>
    </row>
    <row r="132" spans="1:7" ht="24.95" customHeight="1" x14ac:dyDescent="0.2">
      <c r="A132" s="4"/>
      <c r="B132" s="50" t="s">
        <v>2511</v>
      </c>
      <c r="C132" s="50" t="s">
        <v>2424</v>
      </c>
      <c r="D132" s="41" t="s">
        <v>74</v>
      </c>
      <c r="E132" s="4" t="s">
        <v>9</v>
      </c>
      <c r="F132" s="4"/>
      <c r="G132" s="18"/>
    </row>
    <row r="133" spans="1:7" ht="24.95" customHeight="1" x14ac:dyDescent="0.2">
      <c r="A133" s="4"/>
      <c r="B133" s="50" t="s">
        <v>2512</v>
      </c>
      <c r="C133" s="50" t="s">
        <v>2424</v>
      </c>
      <c r="D133" s="41" t="s">
        <v>76</v>
      </c>
      <c r="E133" s="4" t="s">
        <v>75</v>
      </c>
      <c r="F133" s="4"/>
      <c r="G133" s="18"/>
    </row>
    <row r="134" spans="1:7" ht="24.95" customHeight="1" x14ac:dyDescent="0.2">
      <c r="A134" s="4"/>
      <c r="B134" s="50" t="s">
        <v>2513</v>
      </c>
      <c r="C134" s="50" t="s">
        <v>2424</v>
      </c>
      <c r="D134" s="41" t="s">
        <v>77</v>
      </c>
      <c r="E134" s="4" t="s">
        <v>78</v>
      </c>
      <c r="F134" s="4"/>
      <c r="G134" s="18"/>
    </row>
    <row r="135" spans="1:7" ht="24.95" customHeight="1" x14ac:dyDescent="0.2">
      <c r="A135" s="3">
        <f>MAX($A$7:A134)+1</f>
        <v>46</v>
      </c>
      <c r="B135" s="49" t="s">
        <v>2540</v>
      </c>
      <c r="C135" s="49" t="s">
        <v>2424</v>
      </c>
      <c r="D135" s="49" t="s">
        <v>96</v>
      </c>
      <c r="E135" s="104" t="s">
        <v>9</v>
      </c>
      <c r="F135" s="3" t="s">
        <v>21</v>
      </c>
      <c r="G135" s="17"/>
    </row>
    <row r="136" spans="1:7" ht="24.95" customHeight="1" x14ac:dyDescent="0.2">
      <c r="A136" s="4"/>
      <c r="B136" s="50" t="s">
        <v>2543</v>
      </c>
      <c r="C136" s="50" t="s">
        <v>2424</v>
      </c>
      <c r="D136" s="41" t="s">
        <v>99</v>
      </c>
      <c r="E136" s="4" t="s">
        <v>9</v>
      </c>
      <c r="F136" s="4"/>
      <c r="G136" s="18"/>
    </row>
    <row r="137" spans="1:7" ht="24.95" customHeight="1" x14ac:dyDescent="0.2">
      <c r="A137" s="4"/>
      <c r="B137" s="50" t="s">
        <v>2552</v>
      </c>
      <c r="C137" s="50" t="s">
        <v>2424</v>
      </c>
      <c r="D137" s="41" t="s">
        <v>107</v>
      </c>
      <c r="E137" s="4" t="s">
        <v>9</v>
      </c>
      <c r="F137" s="4"/>
      <c r="G137" s="18"/>
    </row>
    <row r="138" spans="1:7" ht="24.95" customHeight="1" x14ac:dyDescent="0.2">
      <c r="A138" s="4"/>
      <c r="B138" s="50" t="s">
        <v>2545</v>
      </c>
      <c r="C138" s="50" t="s">
        <v>2424</v>
      </c>
      <c r="D138" s="41" t="s">
        <v>101</v>
      </c>
      <c r="E138" s="4" t="s">
        <v>9</v>
      </c>
      <c r="F138" s="4"/>
      <c r="G138" s="18"/>
    </row>
    <row r="139" spans="1:7" ht="24.95" customHeight="1" x14ac:dyDescent="0.2">
      <c r="A139" s="4"/>
      <c r="B139" s="50" t="s">
        <v>2556</v>
      </c>
      <c r="C139" s="50" t="s">
        <v>2424</v>
      </c>
      <c r="D139" s="41" t="s">
        <v>111</v>
      </c>
      <c r="E139" s="4" t="s">
        <v>9</v>
      </c>
      <c r="F139" s="4"/>
      <c r="G139" s="18"/>
    </row>
    <row r="140" spans="1:7" ht="24.95" customHeight="1" x14ac:dyDescent="0.2">
      <c r="A140" s="4"/>
      <c r="B140" s="50" t="s">
        <v>2546</v>
      </c>
      <c r="C140" s="50" t="s">
        <v>2424</v>
      </c>
      <c r="D140" s="41" t="s">
        <v>5553</v>
      </c>
      <c r="E140" s="4" t="s">
        <v>9</v>
      </c>
      <c r="F140" s="4"/>
      <c r="G140" s="18"/>
    </row>
    <row r="141" spans="1:7" ht="24.95" customHeight="1" x14ac:dyDescent="0.2">
      <c r="A141" s="4"/>
      <c r="B141" s="50" t="s">
        <v>2549</v>
      </c>
      <c r="C141" s="50" t="s">
        <v>2424</v>
      </c>
      <c r="D141" s="41" t="s">
        <v>104</v>
      </c>
      <c r="E141" s="4" t="s">
        <v>9</v>
      </c>
      <c r="F141" s="4"/>
      <c r="G141" s="18"/>
    </row>
    <row r="142" spans="1:7" ht="24.95" customHeight="1" x14ac:dyDescent="0.2">
      <c r="A142" s="4"/>
      <c r="B142" s="50" t="s">
        <v>2542</v>
      </c>
      <c r="C142" s="50" t="s">
        <v>2424</v>
      </c>
      <c r="D142" s="41" t="s">
        <v>98</v>
      </c>
      <c r="E142" s="4" t="s">
        <v>9</v>
      </c>
      <c r="F142" s="4"/>
      <c r="G142" s="18"/>
    </row>
    <row r="143" spans="1:7" ht="24.95" customHeight="1" x14ac:dyDescent="0.2">
      <c r="A143" s="4"/>
      <c r="B143" s="50" t="s">
        <v>2547</v>
      </c>
      <c r="C143" s="50" t="s">
        <v>2424</v>
      </c>
      <c r="D143" s="41" t="s">
        <v>102</v>
      </c>
      <c r="E143" s="4" t="s">
        <v>9</v>
      </c>
      <c r="F143" s="4"/>
      <c r="G143" s="18"/>
    </row>
    <row r="144" spans="1:7" ht="24.95" customHeight="1" x14ac:dyDescent="0.2">
      <c r="A144" s="4"/>
      <c r="B144" s="50" t="s">
        <v>2558</v>
      </c>
      <c r="C144" s="50" t="s">
        <v>2424</v>
      </c>
      <c r="D144" s="41" t="s">
        <v>113</v>
      </c>
      <c r="E144" s="4" t="s">
        <v>9</v>
      </c>
      <c r="F144" s="4"/>
      <c r="G144" s="18"/>
    </row>
    <row r="145" spans="1:7" ht="24.95" customHeight="1" x14ac:dyDescent="0.2">
      <c r="A145" s="4"/>
      <c r="B145" s="50" t="s">
        <v>2551</v>
      </c>
      <c r="C145" s="50" t="s">
        <v>2424</v>
      </c>
      <c r="D145" s="41" t="s">
        <v>106</v>
      </c>
      <c r="E145" s="4" t="s">
        <v>9</v>
      </c>
      <c r="F145" s="4"/>
      <c r="G145" s="18"/>
    </row>
    <row r="146" spans="1:7" ht="24.95" customHeight="1" x14ac:dyDescent="0.2">
      <c r="A146" s="4"/>
      <c r="B146" s="50" t="s">
        <v>2554</v>
      </c>
      <c r="C146" s="50" t="s">
        <v>2424</v>
      </c>
      <c r="D146" s="41" t="s">
        <v>109</v>
      </c>
      <c r="E146" s="4" t="s">
        <v>9</v>
      </c>
      <c r="F146" s="4"/>
      <c r="G146" s="18"/>
    </row>
    <row r="147" spans="1:7" ht="24.95" customHeight="1" x14ac:dyDescent="0.2">
      <c r="A147" s="4"/>
      <c r="B147" s="50" t="s">
        <v>2555</v>
      </c>
      <c r="C147" s="50" t="s">
        <v>2424</v>
      </c>
      <c r="D147" s="41" t="s">
        <v>110</v>
      </c>
      <c r="E147" s="4" t="s">
        <v>9</v>
      </c>
      <c r="F147" s="4"/>
      <c r="G147" s="18"/>
    </row>
    <row r="148" spans="1:7" ht="24.95" customHeight="1" x14ac:dyDescent="0.2">
      <c r="A148" s="4"/>
      <c r="B148" s="50" t="s">
        <v>2557</v>
      </c>
      <c r="C148" s="50" t="s">
        <v>2424</v>
      </c>
      <c r="D148" s="41" t="s">
        <v>112</v>
      </c>
      <c r="E148" s="4" t="s">
        <v>9</v>
      </c>
      <c r="F148" s="4"/>
      <c r="G148" s="18"/>
    </row>
    <row r="149" spans="1:7" ht="24.95" customHeight="1" x14ac:dyDescent="0.2">
      <c r="A149" s="4"/>
      <c r="B149" s="50" t="s">
        <v>2550</v>
      </c>
      <c r="C149" s="50" t="s">
        <v>2424</v>
      </c>
      <c r="D149" s="41" t="s">
        <v>105</v>
      </c>
      <c r="E149" s="4" t="s">
        <v>9</v>
      </c>
      <c r="F149" s="4"/>
      <c r="G149" s="18"/>
    </row>
    <row r="150" spans="1:7" ht="24.95" customHeight="1" x14ac:dyDescent="0.2">
      <c r="A150" s="4"/>
      <c r="B150" s="50" t="s">
        <v>2548</v>
      </c>
      <c r="C150" s="50" t="s">
        <v>2424</v>
      </c>
      <c r="D150" s="41" t="s">
        <v>103</v>
      </c>
      <c r="E150" s="4" t="s">
        <v>9</v>
      </c>
      <c r="F150" s="4"/>
      <c r="G150" s="18"/>
    </row>
    <row r="151" spans="1:7" ht="24.95" customHeight="1" x14ac:dyDescent="0.2">
      <c r="A151" s="4"/>
      <c r="B151" s="50" t="s">
        <v>2553</v>
      </c>
      <c r="C151" s="50" t="s">
        <v>2424</v>
      </c>
      <c r="D151" s="41" t="s">
        <v>108</v>
      </c>
      <c r="E151" s="4" t="s">
        <v>9</v>
      </c>
      <c r="F151" s="4"/>
      <c r="G151" s="18"/>
    </row>
    <row r="152" spans="1:7" ht="24.95" customHeight="1" x14ac:dyDescent="0.2">
      <c r="A152" s="4"/>
      <c r="B152" s="50" t="s">
        <v>2544</v>
      </c>
      <c r="C152" s="50" t="s">
        <v>2424</v>
      </c>
      <c r="D152" s="41" t="s">
        <v>100</v>
      </c>
      <c r="E152" s="4" t="s">
        <v>9</v>
      </c>
      <c r="F152" s="4"/>
      <c r="G152" s="18"/>
    </row>
    <row r="153" spans="1:7" ht="24.95" customHeight="1" x14ac:dyDescent="0.2">
      <c r="A153" s="4"/>
      <c r="B153" s="50" t="s">
        <v>2541</v>
      </c>
      <c r="C153" s="50" t="s">
        <v>2424</v>
      </c>
      <c r="D153" s="41" t="s">
        <v>97</v>
      </c>
      <c r="E153" s="4" t="s">
        <v>9</v>
      </c>
      <c r="F153" s="4"/>
      <c r="G153" s="18"/>
    </row>
    <row r="154" spans="1:7" ht="24.95" customHeight="1" x14ac:dyDescent="0.2">
      <c r="A154" s="3">
        <f>MAX($A$7:A153)+1</f>
        <v>47</v>
      </c>
      <c r="B154" s="49" t="s">
        <v>2514</v>
      </c>
      <c r="C154" s="49" t="s">
        <v>2424</v>
      </c>
      <c r="D154" s="49" t="s">
        <v>79</v>
      </c>
      <c r="E154" s="104" t="s">
        <v>9</v>
      </c>
      <c r="F154" s="3" t="s">
        <v>10</v>
      </c>
      <c r="G154" s="17"/>
    </row>
    <row r="155" spans="1:7" ht="24.95" customHeight="1" x14ac:dyDescent="0.2">
      <c r="A155" s="6"/>
      <c r="B155" s="50" t="s">
        <v>2515</v>
      </c>
      <c r="C155" s="50" t="s">
        <v>2424</v>
      </c>
      <c r="D155" s="58" t="s">
        <v>2284</v>
      </c>
      <c r="E155" s="4" t="s">
        <v>9</v>
      </c>
      <c r="F155" s="4"/>
      <c r="G155" s="18"/>
    </row>
    <row r="156" spans="1:7" ht="24.95" customHeight="1" x14ac:dyDescent="0.2">
      <c r="A156" s="3">
        <f>MAX($A$7:A155)+1</f>
        <v>48</v>
      </c>
      <c r="B156" s="49" t="s">
        <v>2516</v>
      </c>
      <c r="C156" s="49" t="s">
        <v>2424</v>
      </c>
      <c r="D156" s="49" t="s">
        <v>80</v>
      </c>
      <c r="E156" s="104" t="s">
        <v>9</v>
      </c>
      <c r="F156" s="3" t="s">
        <v>31</v>
      </c>
      <c r="G156" s="17"/>
    </row>
    <row r="157" spans="1:7" ht="24.95" customHeight="1" x14ac:dyDescent="0.2">
      <c r="A157" s="4"/>
      <c r="B157" s="50" t="s">
        <v>2519</v>
      </c>
      <c r="C157" s="50" t="s">
        <v>2424</v>
      </c>
      <c r="D157" s="41" t="s">
        <v>83</v>
      </c>
      <c r="E157" s="4" t="s">
        <v>9</v>
      </c>
      <c r="F157" s="4"/>
      <c r="G157" s="18"/>
    </row>
    <row r="158" spans="1:7" ht="24.95" customHeight="1" x14ac:dyDescent="0.2">
      <c r="A158" s="4"/>
      <c r="B158" s="50" t="s">
        <v>2531</v>
      </c>
      <c r="C158" s="50" t="s">
        <v>2424</v>
      </c>
      <c r="D158" s="41" t="s">
        <v>90</v>
      </c>
      <c r="E158" s="4" t="s">
        <v>75</v>
      </c>
      <c r="F158" s="4"/>
      <c r="G158" s="18"/>
    </row>
    <row r="159" spans="1:7" ht="24.95" customHeight="1" x14ac:dyDescent="0.2">
      <c r="A159" s="4"/>
      <c r="B159" s="50" t="s">
        <v>2523</v>
      </c>
      <c r="C159" s="50" t="s">
        <v>2424</v>
      </c>
      <c r="D159" s="41" t="s">
        <v>6086</v>
      </c>
      <c r="E159" s="4" t="s">
        <v>6</v>
      </c>
      <c r="F159" s="4"/>
      <c r="G159" s="18"/>
    </row>
    <row r="160" spans="1:7" ht="24.95" customHeight="1" x14ac:dyDescent="0.2">
      <c r="A160" s="4"/>
      <c r="B160" s="50" t="s">
        <v>2524</v>
      </c>
      <c r="C160" s="50" t="s">
        <v>2424</v>
      </c>
      <c r="D160" s="41" t="s">
        <v>5623</v>
      </c>
      <c r="E160" s="4" t="s">
        <v>6</v>
      </c>
      <c r="F160" s="4"/>
      <c r="G160" s="18"/>
    </row>
    <row r="161" spans="1:7" ht="24.95" customHeight="1" x14ac:dyDescent="0.2">
      <c r="A161" s="4"/>
      <c r="B161" s="50" t="s">
        <v>2525</v>
      </c>
      <c r="C161" s="50" t="s">
        <v>2424</v>
      </c>
      <c r="D161" s="41" t="s">
        <v>87</v>
      </c>
      <c r="E161" s="4" t="s">
        <v>6</v>
      </c>
      <c r="F161" s="4"/>
      <c r="G161" s="18"/>
    </row>
    <row r="162" spans="1:7" ht="24.95" customHeight="1" x14ac:dyDescent="0.2">
      <c r="A162" s="4"/>
      <c r="B162" s="59" t="s">
        <v>3220</v>
      </c>
      <c r="C162" s="50" t="s">
        <v>2424</v>
      </c>
      <c r="D162" s="41" t="s">
        <v>2231</v>
      </c>
      <c r="E162" s="4" t="s">
        <v>12</v>
      </c>
      <c r="F162" s="4"/>
      <c r="G162" s="18"/>
    </row>
    <row r="163" spans="1:7" ht="24.95" customHeight="1" x14ac:dyDescent="0.2">
      <c r="A163" s="4"/>
      <c r="B163" s="50" t="s">
        <v>2518</v>
      </c>
      <c r="C163" s="50" t="s">
        <v>2424</v>
      </c>
      <c r="D163" s="41" t="s">
        <v>82</v>
      </c>
      <c r="E163" s="4" t="s">
        <v>9</v>
      </c>
      <c r="F163" s="4"/>
      <c r="G163" s="18"/>
    </row>
    <row r="164" spans="1:7" ht="24.95" customHeight="1" x14ac:dyDescent="0.2">
      <c r="A164" s="4"/>
      <c r="B164" s="50" t="s">
        <v>3323</v>
      </c>
      <c r="C164" s="50" t="s">
        <v>2424</v>
      </c>
      <c r="D164" s="41" t="s">
        <v>669</v>
      </c>
      <c r="E164" s="4" t="s">
        <v>12</v>
      </c>
      <c r="F164" s="4"/>
      <c r="G164" s="18"/>
    </row>
    <row r="165" spans="1:7" ht="24.95" customHeight="1" x14ac:dyDescent="0.2">
      <c r="A165" s="69"/>
      <c r="B165" s="69" t="s">
        <v>5705</v>
      </c>
      <c r="C165" s="69" t="s">
        <v>2422</v>
      </c>
      <c r="D165" s="67" t="s">
        <v>5819</v>
      </c>
      <c r="E165" s="31" t="s">
        <v>9</v>
      </c>
      <c r="F165" s="31"/>
      <c r="G165" s="18" t="s">
        <v>6042</v>
      </c>
    </row>
    <row r="166" spans="1:7" ht="24.95" customHeight="1" x14ac:dyDescent="0.2">
      <c r="A166" s="4"/>
      <c r="B166" s="50" t="s">
        <v>2527</v>
      </c>
      <c r="C166" s="50" t="s">
        <v>2424</v>
      </c>
      <c r="D166" s="41" t="s">
        <v>2359</v>
      </c>
      <c r="E166" s="4" t="s">
        <v>12</v>
      </c>
      <c r="F166" s="4"/>
      <c r="G166" s="18"/>
    </row>
    <row r="167" spans="1:7" ht="24.95" customHeight="1" x14ac:dyDescent="0.2">
      <c r="A167" s="4"/>
      <c r="B167" s="50" t="s">
        <v>2522</v>
      </c>
      <c r="C167" s="50" t="s">
        <v>2424</v>
      </c>
      <c r="D167" s="41" t="s">
        <v>86</v>
      </c>
      <c r="E167" s="4" t="s">
        <v>35</v>
      </c>
      <c r="F167" s="4"/>
      <c r="G167" s="18"/>
    </row>
    <row r="168" spans="1:7" ht="24.95" customHeight="1" x14ac:dyDescent="0.2">
      <c r="A168" s="4"/>
      <c r="B168" s="50" t="s">
        <v>2530</v>
      </c>
      <c r="C168" s="50" t="s">
        <v>2424</v>
      </c>
      <c r="D168" s="41" t="s">
        <v>89</v>
      </c>
      <c r="E168" s="4" t="s">
        <v>13</v>
      </c>
      <c r="F168" s="4"/>
      <c r="G168" s="18"/>
    </row>
    <row r="169" spans="1:7" ht="24.95" customHeight="1" x14ac:dyDescent="0.2">
      <c r="A169" s="4"/>
      <c r="B169" s="50" t="s">
        <v>2520</v>
      </c>
      <c r="C169" s="50" t="s">
        <v>2424</v>
      </c>
      <c r="D169" s="41" t="s">
        <v>84</v>
      </c>
      <c r="E169" s="4" t="s">
        <v>9</v>
      </c>
      <c r="F169" s="4"/>
      <c r="G169" s="18"/>
    </row>
    <row r="170" spans="1:7" ht="24.95" customHeight="1" x14ac:dyDescent="0.2">
      <c r="A170" s="4"/>
      <c r="B170" s="50" t="s">
        <v>2521</v>
      </c>
      <c r="C170" s="50" t="s">
        <v>2422</v>
      </c>
      <c r="D170" s="41" t="s">
        <v>85</v>
      </c>
      <c r="E170" s="4" t="s">
        <v>35</v>
      </c>
      <c r="F170" s="4"/>
      <c r="G170" s="18"/>
    </row>
    <row r="171" spans="1:7" ht="24.95" customHeight="1" x14ac:dyDescent="0.2">
      <c r="A171" s="4"/>
      <c r="B171" s="50" t="s">
        <v>2528</v>
      </c>
      <c r="C171" s="50" t="s">
        <v>2422</v>
      </c>
      <c r="D171" s="41" t="s">
        <v>88</v>
      </c>
      <c r="E171" s="4" t="s">
        <v>12</v>
      </c>
      <c r="F171" s="4"/>
      <c r="G171" s="18"/>
    </row>
    <row r="172" spans="1:7" ht="24.95" customHeight="1" x14ac:dyDescent="0.2">
      <c r="A172" s="4"/>
      <c r="B172" s="50" t="s">
        <v>2517</v>
      </c>
      <c r="C172" s="50" t="s">
        <v>2424</v>
      </c>
      <c r="D172" s="41" t="s">
        <v>81</v>
      </c>
      <c r="E172" s="4" t="s">
        <v>9</v>
      </c>
      <c r="F172" s="4"/>
      <c r="G172" s="18"/>
    </row>
    <row r="173" spans="1:7" ht="24.95" customHeight="1" x14ac:dyDescent="0.2">
      <c r="A173" s="4"/>
      <c r="B173" s="50" t="s">
        <v>2532</v>
      </c>
      <c r="C173" s="50" t="s">
        <v>2422</v>
      </c>
      <c r="D173" s="41" t="s">
        <v>5481</v>
      </c>
      <c r="E173" s="4" t="s">
        <v>75</v>
      </c>
      <c r="F173" s="4"/>
      <c r="G173" s="18"/>
    </row>
    <row r="174" spans="1:7" ht="24.95" customHeight="1" x14ac:dyDescent="0.2">
      <c r="A174" s="4"/>
      <c r="B174" s="50" t="s">
        <v>2529</v>
      </c>
      <c r="C174" s="50" t="s">
        <v>2424</v>
      </c>
      <c r="D174" s="41" t="s">
        <v>6078</v>
      </c>
      <c r="E174" s="4" t="s">
        <v>13</v>
      </c>
      <c r="F174" s="4"/>
      <c r="G174" s="18"/>
    </row>
    <row r="175" spans="1:7" ht="24.95" customHeight="1" x14ac:dyDescent="0.2">
      <c r="A175" s="3">
        <f>MAX($A$7:A174)+1</f>
        <v>49</v>
      </c>
      <c r="B175" s="49" t="s">
        <v>2534</v>
      </c>
      <c r="C175" s="49" t="s">
        <v>2424</v>
      </c>
      <c r="D175" s="49" t="s">
        <v>91</v>
      </c>
      <c r="E175" s="104" t="s">
        <v>9</v>
      </c>
      <c r="F175" s="3" t="s">
        <v>3066</v>
      </c>
      <c r="G175" s="17"/>
    </row>
    <row r="176" spans="1:7" ht="24.95" customHeight="1" x14ac:dyDescent="0.2">
      <c r="A176" s="4"/>
      <c r="B176" s="50" t="s">
        <v>2535</v>
      </c>
      <c r="C176" s="50" t="s">
        <v>2424</v>
      </c>
      <c r="D176" s="41" t="s">
        <v>92</v>
      </c>
      <c r="E176" s="4" t="s">
        <v>8</v>
      </c>
      <c r="F176" s="4"/>
      <c r="G176" s="18"/>
    </row>
    <row r="177" spans="1:10" ht="24.95" customHeight="1" x14ac:dyDescent="0.2">
      <c r="A177" s="7"/>
      <c r="B177" s="60" t="s">
        <v>4359</v>
      </c>
      <c r="C177" s="50" t="s">
        <v>2424</v>
      </c>
      <c r="D177" s="61" t="s">
        <v>6338</v>
      </c>
      <c r="E177" s="31" t="s">
        <v>9</v>
      </c>
      <c r="F177" s="4"/>
      <c r="G177" s="18"/>
    </row>
    <row r="178" spans="1:10" ht="24.95" customHeight="1" x14ac:dyDescent="0.2">
      <c r="A178" s="3">
        <f>MAX($A$7:A177)+1</f>
        <v>50</v>
      </c>
      <c r="B178" s="49" t="s">
        <v>2537</v>
      </c>
      <c r="C178" s="49" t="s">
        <v>2424</v>
      </c>
      <c r="D178" s="49" t="s">
        <v>94</v>
      </c>
      <c r="E178" s="104" t="s">
        <v>9</v>
      </c>
      <c r="F178" s="3" t="s">
        <v>25</v>
      </c>
      <c r="G178" s="17"/>
    </row>
    <row r="179" spans="1:10" ht="24.95" customHeight="1" x14ac:dyDescent="0.2">
      <c r="A179" s="6"/>
      <c r="B179" s="50" t="s">
        <v>2539</v>
      </c>
      <c r="C179" s="50" t="s">
        <v>2424</v>
      </c>
      <c r="D179" s="41" t="s">
        <v>361</v>
      </c>
      <c r="E179" s="4" t="s">
        <v>75</v>
      </c>
      <c r="F179" s="4"/>
      <c r="G179" s="18"/>
      <c r="H179" s="39"/>
      <c r="I179" s="39"/>
      <c r="J179" s="39"/>
    </row>
    <row r="180" spans="1:10" ht="24.95" customHeight="1" x14ac:dyDescent="0.2">
      <c r="A180" s="11"/>
      <c r="B180" s="62" t="s">
        <v>5584</v>
      </c>
      <c r="C180" s="62" t="s">
        <v>2424</v>
      </c>
      <c r="D180" s="63" t="s">
        <v>5596</v>
      </c>
      <c r="E180" s="4" t="s">
        <v>8</v>
      </c>
      <c r="F180" s="4"/>
      <c r="G180" s="18"/>
    </row>
    <row r="181" spans="1:10" s="39" customFormat="1" ht="24.95" customHeight="1" x14ac:dyDescent="0.2">
      <c r="A181" s="6"/>
      <c r="B181" s="50" t="s">
        <v>2538</v>
      </c>
      <c r="C181" s="50" t="s">
        <v>2424</v>
      </c>
      <c r="D181" s="41" t="s">
        <v>95</v>
      </c>
      <c r="E181" s="4" t="s">
        <v>9</v>
      </c>
      <c r="F181" s="4"/>
      <c r="G181" s="18"/>
      <c r="H181" s="9"/>
      <c r="I181" s="9"/>
      <c r="J181" s="9"/>
    </row>
    <row r="182" spans="1:10" s="39" customFormat="1" ht="24.95" customHeight="1" x14ac:dyDescent="0.2">
      <c r="A182" s="3">
        <f>MAX($A$7:A181)+1</f>
        <v>51</v>
      </c>
      <c r="B182" s="49" t="s">
        <v>2536</v>
      </c>
      <c r="C182" s="49" t="s">
        <v>2424</v>
      </c>
      <c r="D182" s="49" t="s">
        <v>93</v>
      </c>
      <c r="E182" s="104" t="s">
        <v>9</v>
      </c>
      <c r="F182" s="32" t="s">
        <v>4</v>
      </c>
      <c r="G182" s="17"/>
      <c r="H182" s="9"/>
      <c r="I182" s="9"/>
      <c r="J182" s="9"/>
    </row>
    <row r="183" spans="1:10" ht="24.95" customHeight="1" x14ac:dyDescent="0.2">
      <c r="A183" s="3">
        <f>MAX($A$7:A182)+1</f>
        <v>52</v>
      </c>
      <c r="B183" s="49" t="s">
        <v>2559</v>
      </c>
      <c r="C183" s="49" t="s">
        <v>2424</v>
      </c>
      <c r="D183" s="49" t="s">
        <v>114</v>
      </c>
      <c r="E183" s="104" t="s">
        <v>9</v>
      </c>
      <c r="F183" s="3" t="s">
        <v>21</v>
      </c>
      <c r="G183" s="17"/>
    </row>
    <row r="184" spans="1:10" ht="24.95" customHeight="1" x14ac:dyDescent="0.2">
      <c r="A184" s="4"/>
      <c r="B184" s="50" t="s">
        <v>2560</v>
      </c>
      <c r="C184" s="50" t="s">
        <v>2424</v>
      </c>
      <c r="D184" s="41" t="s">
        <v>115</v>
      </c>
      <c r="E184" s="4" t="s">
        <v>9</v>
      </c>
      <c r="F184" s="4"/>
      <c r="G184" s="18"/>
    </row>
    <row r="185" spans="1:10" ht="24.95" customHeight="1" x14ac:dyDescent="0.2">
      <c r="A185" s="3">
        <f>MAX($A$7:A184)+1</f>
        <v>53</v>
      </c>
      <c r="B185" s="49" t="s">
        <v>2561</v>
      </c>
      <c r="C185" s="49" t="s">
        <v>2424</v>
      </c>
      <c r="D185" s="49" t="s">
        <v>116</v>
      </c>
      <c r="E185" s="104" t="s">
        <v>9</v>
      </c>
      <c r="F185" s="32" t="s">
        <v>44</v>
      </c>
      <c r="G185" s="17"/>
    </row>
    <row r="186" spans="1:10" ht="24.95" customHeight="1" x14ac:dyDescent="0.2">
      <c r="A186" s="36"/>
      <c r="B186" s="51" t="s">
        <v>2562</v>
      </c>
      <c r="C186" s="50" t="s">
        <v>2424</v>
      </c>
      <c r="D186" s="51" t="s">
        <v>6339</v>
      </c>
      <c r="E186" s="36" t="s">
        <v>9</v>
      </c>
      <c r="F186" s="36"/>
      <c r="G186" s="37"/>
    </row>
    <row r="187" spans="1:10" ht="24.95" customHeight="1" x14ac:dyDescent="0.2">
      <c r="A187" s="5"/>
      <c r="B187" s="5"/>
      <c r="C187" s="5"/>
      <c r="D187" s="5" t="s">
        <v>6</v>
      </c>
      <c r="E187" s="5"/>
      <c r="F187" s="5"/>
      <c r="G187" s="16"/>
    </row>
    <row r="188" spans="1:10" ht="24.95" customHeight="1" x14ac:dyDescent="0.2">
      <c r="A188" s="3">
        <f>MAX($A$7:A187)+1</f>
        <v>54</v>
      </c>
      <c r="B188" s="49" t="s">
        <v>2563</v>
      </c>
      <c r="C188" s="49" t="s">
        <v>2424</v>
      </c>
      <c r="D188" s="49" t="s">
        <v>2166</v>
      </c>
      <c r="E188" s="104" t="s">
        <v>6</v>
      </c>
      <c r="F188" s="3" t="s">
        <v>31</v>
      </c>
      <c r="G188" s="17"/>
    </row>
    <row r="189" spans="1:10" ht="24.95" customHeight="1" x14ac:dyDescent="0.2">
      <c r="A189" s="4"/>
      <c r="B189" s="50" t="s">
        <v>2580</v>
      </c>
      <c r="C189" s="50" t="s">
        <v>2424</v>
      </c>
      <c r="D189" s="41" t="s">
        <v>128</v>
      </c>
      <c r="E189" s="4" t="s">
        <v>13</v>
      </c>
      <c r="F189" s="4"/>
      <c r="G189" s="18"/>
    </row>
    <row r="190" spans="1:10" ht="24.95" customHeight="1" x14ac:dyDescent="0.2">
      <c r="A190" s="4"/>
      <c r="B190" s="50" t="s">
        <v>2578</v>
      </c>
      <c r="C190" s="50" t="s">
        <v>2424</v>
      </c>
      <c r="D190" s="41" t="s">
        <v>126</v>
      </c>
      <c r="E190" s="4" t="s">
        <v>13</v>
      </c>
      <c r="F190" s="4"/>
      <c r="G190" s="18"/>
    </row>
    <row r="191" spans="1:10" ht="24.95" customHeight="1" x14ac:dyDescent="0.2">
      <c r="A191" s="4"/>
      <c r="B191" s="50" t="s">
        <v>5718</v>
      </c>
      <c r="C191" s="50" t="s">
        <v>2424</v>
      </c>
      <c r="D191" s="41" t="s">
        <v>129</v>
      </c>
      <c r="E191" s="4" t="s">
        <v>9</v>
      </c>
      <c r="F191" s="4"/>
      <c r="G191" s="18"/>
    </row>
    <row r="192" spans="1:10" ht="24.95" customHeight="1" x14ac:dyDescent="0.2">
      <c r="A192" s="4"/>
      <c r="B192" s="50" t="s">
        <v>2581</v>
      </c>
      <c r="C192" s="50" t="s">
        <v>2424</v>
      </c>
      <c r="D192" s="41" t="s">
        <v>2381</v>
      </c>
      <c r="E192" s="4" t="s">
        <v>8</v>
      </c>
      <c r="F192" s="4"/>
      <c r="G192" s="18"/>
    </row>
    <row r="193" spans="1:7" ht="24.95" customHeight="1" x14ac:dyDescent="0.2">
      <c r="A193" s="4"/>
      <c r="B193" s="50" t="s">
        <v>2565</v>
      </c>
      <c r="C193" s="50" t="s">
        <v>2424</v>
      </c>
      <c r="D193" s="52" t="s">
        <v>2212</v>
      </c>
      <c r="E193" s="4" t="s">
        <v>6</v>
      </c>
      <c r="F193" s="4"/>
      <c r="G193" s="18"/>
    </row>
    <row r="194" spans="1:7" ht="24.95" customHeight="1" x14ac:dyDescent="0.2">
      <c r="A194" s="4"/>
      <c r="B194" s="50" t="s">
        <v>2576</v>
      </c>
      <c r="C194" s="50" t="s">
        <v>2424</v>
      </c>
      <c r="D194" s="41" t="s">
        <v>2383</v>
      </c>
      <c r="E194" s="4" t="s">
        <v>0</v>
      </c>
      <c r="F194" s="4"/>
      <c r="G194" s="18"/>
    </row>
    <row r="195" spans="1:7" ht="24.95" customHeight="1" x14ac:dyDescent="0.2">
      <c r="A195" s="4"/>
      <c r="B195" s="50" t="s">
        <v>2566</v>
      </c>
      <c r="C195" s="50" t="s">
        <v>2424</v>
      </c>
      <c r="D195" s="41" t="s">
        <v>118</v>
      </c>
      <c r="E195" s="4" t="s">
        <v>6</v>
      </c>
      <c r="F195" s="4"/>
      <c r="G195" s="18"/>
    </row>
    <row r="196" spans="1:7" ht="24.95" customHeight="1" x14ac:dyDescent="0.2">
      <c r="A196" s="4"/>
      <c r="B196" s="50" t="s">
        <v>2569</v>
      </c>
      <c r="C196" s="50" t="s">
        <v>2424</v>
      </c>
      <c r="D196" s="41" t="s">
        <v>121</v>
      </c>
      <c r="E196" s="4" t="s">
        <v>6</v>
      </c>
      <c r="F196" s="4"/>
      <c r="G196" s="18"/>
    </row>
    <row r="197" spans="1:7" ht="24.95" customHeight="1" x14ac:dyDescent="0.2">
      <c r="A197" s="4"/>
      <c r="B197" s="50" t="s">
        <v>2568</v>
      </c>
      <c r="C197" s="50" t="s">
        <v>2424</v>
      </c>
      <c r="D197" s="63" t="s">
        <v>120</v>
      </c>
      <c r="E197" s="4" t="s">
        <v>6</v>
      </c>
      <c r="F197" s="4"/>
      <c r="G197" s="18"/>
    </row>
    <row r="198" spans="1:7" ht="24.95" customHeight="1" x14ac:dyDescent="0.2">
      <c r="A198" s="4"/>
      <c r="B198" s="50" t="s">
        <v>2570</v>
      </c>
      <c r="C198" s="50" t="s">
        <v>2424</v>
      </c>
      <c r="D198" s="41" t="s">
        <v>122</v>
      </c>
      <c r="E198" s="4" t="s">
        <v>6</v>
      </c>
      <c r="F198" s="4"/>
      <c r="G198" s="18"/>
    </row>
    <row r="199" spans="1:7" ht="24.95" customHeight="1" x14ac:dyDescent="0.2">
      <c r="A199" s="4"/>
      <c r="B199" s="50" t="s">
        <v>2577</v>
      </c>
      <c r="C199" s="50" t="s">
        <v>2424</v>
      </c>
      <c r="D199" s="41" t="s">
        <v>6110</v>
      </c>
      <c r="E199" s="4" t="s">
        <v>0</v>
      </c>
      <c r="F199" s="4"/>
      <c r="G199" s="18"/>
    </row>
    <row r="200" spans="1:7" ht="24.95" customHeight="1" x14ac:dyDescent="0.2">
      <c r="A200" s="4"/>
      <c r="B200" s="50" t="s">
        <v>2572</v>
      </c>
      <c r="C200" s="50" t="s">
        <v>2424</v>
      </c>
      <c r="D200" s="41" t="s">
        <v>124</v>
      </c>
      <c r="E200" s="4" t="s">
        <v>6</v>
      </c>
      <c r="F200" s="4"/>
      <c r="G200" s="18"/>
    </row>
    <row r="201" spans="1:7" ht="24.95" customHeight="1" x14ac:dyDescent="0.2">
      <c r="A201" s="4"/>
      <c r="B201" s="50" t="s">
        <v>2571</v>
      </c>
      <c r="C201" s="50" t="s">
        <v>2424</v>
      </c>
      <c r="D201" s="41" t="s">
        <v>123</v>
      </c>
      <c r="E201" s="4" t="s">
        <v>6</v>
      </c>
      <c r="F201" s="4"/>
      <c r="G201" s="18"/>
    </row>
    <row r="202" spans="1:7" ht="24.95" customHeight="1" x14ac:dyDescent="0.2">
      <c r="A202" s="4"/>
      <c r="B202" s="50" t="s">
        <v>2579</v>
      </c>
      <c r="C202" s="50" t="s">
        <v>2424</v>
      </c>
      <c r="D202" s="41" t="s">
        <v>127</v>
      </c>
      <c r="E202" s="4" t="s">
        <v>13</v>
      </c>
      <c r="F202" s="4"/>
      <c r="G202" s="18"/>
    </row>
    <row r="203" spans="1:7" ht="24.95" customHeight="1" x14ac:dyDescent="0.2">
      <c r="A203" s="4"/>
      <c r="B203" s="87" t="s">
        <v>2671</v>
      </c>
      <c r="C203" s="50" t="s">
        <v>2424</v>
      </c>
      <c r="D203" s="41" t="s">
        <v>5822</v>
      </c>
      <c r="E203" s="4" t="s">
        <v>6</v>
      </c>
      <c r="F203" s="4"/>
      <c r="G203" s="18"/>
    </row>
    <row r="204" spans="1:7" ht="24.95" customHeight="1" x14ac:dyDescent="0.2">
      <c r="A204" s="4"/>
      <c r="B204" s="50" t="s">
        <v>2564</v>
      </c>
      <c r="C204" s="50" t="s">
        <v>2424</v>
      </c>
      <c r="D204" s="41" t="s">
        <v>117</v>
      </c>
      <c r="E204" s="4" t="s">
        <v>6</v>
      </c>
      <c r="F204" s="4"/>
      <c r="G204" s="18"/>
    </row>
    <row r="205" spans="1:7" ht="24.95" customHeight="1" x14ac:dyDescent="0.2">
      <c r="A205" s="4"/>
      <c r="B205" s="50" t="s">
        <v>2574</v>
      </c>
      <c r="C205" s="50" t="s">
        <v>2424</v>
      </c>
      <c r="D205" s="41" t="s">
        <v>5889</v>
      </c>
      <c r="E205" s="4" t="s">
        <v>6</v>
      </c>
      <c r="F205" s="4"/>
      <c r="G205" s="18"/>
    </row>
    <row r="206" spans="1:7" ht="24.95" customHeight="1" x14ac:dyDescent="0.2">
      <c r="A206" s="4"/>
      <c r="B206" s="41" t="s">
        <v>2567</v>
      </c>
      <c r="C206" s="41" t="s">
        <v>2424</v>
      </c>
      <c r="D206" s="64" t="s">
        <v>119</v>
      </c>
      <c r="E206" s="4" t="s">
        <v>6</v>
      </c>
      <c r="F206" s="4"/>
      <c r="G206" s="18"/>
    </row>
    <row r="207" spans="1:7" ht="24.95" customHeight="1" x14ac:dyDescent="0.2">
      <c r="A207" s="4"/>
      <c r="B207" s="50" t="s">
        <v>2575</v>
      </c>
      <c r="C207" s="50" t="s">
        <v>2424</v>
      </c>
      <c r="D207" s="41" t="s">
        <v>125</v>
      </c>
      <c r="E207" s="4" t="s">
        <v>6</v>
      </c>
      <c r="F207" s="4"/>
      <c r="G207" s="18"/>
    </row>
    <row r="208" spans="1:7" ht="24.95" customHeight="1" x14ac:dyDescent="0.2">
      <c r="A208" s="4"/>
      <c r="B208" s="50" t="s">
        <v>2573</v>
      </c>
      <c r="C208" s="50" t="s">
        <v>2424</v>
      </c>
      <c r="D208" s="41" t="s">
        <v>2286</v>
      </c>
      <c r="E208" s="4" t="s">
        <v>6</v>
      </c>
      <c r="F208" s="4"/>
      <c r="G208" s="18"/>
    </row>
    <row r="209" spans="1:10" ht="24.95" customHeight="1" x14ac:dyDescent="0.2">
      <c r="A209" s="4"/>
      <c r="B209" s="50" t="s">
        <v>5975</v>
      </c>
      <c r="C209" s="50" t="s">
        <v>5973</v>
      </c>
      <c r="D209" s="41" t="s">
        <v>5976</v>
      </c>
      <c r="E209" s="4" t="s">
        <v>6</v>
      </c>
      <c r="F209" s="4"/>
      <c r="G209" s="18"/>
    </row>
    <row r="210" spans="1:10" ht="24.95" customHeight="1" x14ac:dyDescent="0.2">
      <c r="A210" s="4"/>
      <c r="B210" s="50" t="s">
        <v>2526</v>
      </c>
      <c r="C210" s="50" t="s">
        <v>2424</v>
      </c>
      <c r="D210" s="41" t="s">
        <v>6079</v>
      </c>
      <c r="E210" s="4" t="s">
        <v>12</v>
      </c>
      <c r="F210" s="4"/>
      <c r="G210" s="18"/>
    </row>
    <row r="211" spans="1:10" ht="24.95" customHeight="1" x14ac:dyDescent="0.2">
      <c r="A211" s="3">
        <f>MAX($A$7:A210)+1</f>
        <v>55</v>
      </c>
      <c r="B211" s="49" t="s">
        <v>5977</v>
      </c>
      <c r="C211" s="49" t="s">
        <v>5973</v>
      </c>
      <c r="D211" s="49" t="s">
        <v>5993</v>
      </c>
      <c r="E211" s="104" t="s">
        <v>6</v>
      </c>
      <c r="F211" s="32" t="s">
        <v>3066</v>
      </c>
      <c r="G211" s="17"/>
    </row>
    <row r="212" spans="1:10" ht="24.95" customHeight="1" x14ac:dyDescent="0.2">
      <c r="A212" s="3">
        <f>MAX($A$7:A211)+1</f>
        <v>56</v>
      </c>
      <c r="B212" s="49" t="s">
        <v>2582</v>
      </c>
      <c r="C212" s="49" t="s">
        <v>2424</v>
      </c>
      <c r="D212" s="49" t="s">
        <v>130</v>
      </c>
      <c r="E212" s="104" t="s">
        <v>6</v>
      </c>
      <c r="F212" s="3" t="s">
        <v>25</v>
      </c>
      <c r="G212" s="17"/>
    </row>
    <row r="213" spans="1:10" ht="24.95" customHeight="1" x14ac:dyDescent="0.2">
      <c r="A213" s="4"/>
      <c r="B213" s="50" t="s">
        <v>2644</v>
      </c>
      <c r="C213" s="50" t="s">
        <v>2424</v>
      </c>
      <c r="D213" s="41" t="s">
        <v>6382</v>
      </c>
      <c r="E213" s="4" t="s">
        <v>75</v>
      </c>
      <c r="F213" s="4"/>
      <c r="G213" s="18"/>
    </row>
    <row r="214" spans="1:10" ht="24.95" customHeight="1" x14ac:dyDescent="0.2">
      <c r="A214" s="4"/>
      <c r="B214" s="50" t="s">
        <v>2622</v>
      </c>
      <c r="C214" s="50" t="s">
        <v>2424</v>
      </c>
      <c r="D214" s="41" t="s">
        <v>145</v>
      </c>
      <c r="E214" s="4" t="s">
        <v>6</v>
      </c>
      <c r="F214" s="4"/>
      <c r="G214" s="18"/>
    </row>
    <row r="215" spans="1:10" ht="24.95" customHeight="1" x14ac:dyDescent="0.2">
      <c r="A215" s="4"/>
      <c r="B215" s="50" t="s">
        <v>2617</v>
      </c>
      <c r="C215" s="50" t="s">
        <v>2424</v>
      </c>
      <c r="D215" s="41" t="s">
        <v>143</v>
      </c>
      <c r="E215" s="4" t="s">
        <v>6</v>
      </c>
      <c r="F215" s="4"/>
      <c r="G215" s="18"/>
    </row>
    <row r="216" spans="1:10" ht="24.95" customHeight="1" x14ac:dyDescent="0.2">
      <c r="A216" s="4"/>
      <c r="B216" s="50" t="s">
        <v>2638</v>
      </c>
      <c r="C216" s="50" t="s">
        <v>2424</v>
      </c>
      <c r="D216" s="41" t="s">
        <v>2291</v>
      </c>
      <c r="E216" s="4" t="s">
        <v>6</v>
      </c>
      <c r="F216" s="4"/>
      <c r="G216" s="18"/>
    </row>
    <row r="217" spans="1:10" ht="24.95" customHeight="1" x14ac:dyDescent="0.2">
      <c r="A217" s="4"/>
      <c r="B217" s="50" t="s">
        <v>2623</v>
      </c>
      <c r="C217" s="50" t="s">
        <v>2424</v>
      </c>
      <c r="D217" s="41" t="s">
        <v>6376</v>
      </c>
      <c r="E217" s="4" t="s">
        <v>6</v>
      </c>
      <c r="F217" s="4"/>
      <c r="G217" s="18"/>
    </row>
    <row r="218" spans="1:10" ht="24.95" customHeight="1" x14ac:dyDescent="0.2">
      <c r="A218" s="4"/>
      <c r="B218" s="50" t="s">
        <v>2614</v>
      </c>
      <c r="C218" s="50" t="s">
        <v>2424</v>
      </c>
      <c r="D218" s="41" t="s">
        <v>2627</v>
      </c>
      <c r="E218" s="4" t="s">
        <v>6</v>
      </c>
      <c r="F218" s="4"/>
      <c r="G218" s="18"/>
    </row>
    <row r="219" spans="1:10" ht="24.95" customHeight="1" x14ac:dyDescent="0.2">
      <c r="A219" s="4"/>
      <c r="B219" s="50" t="s">
        <v>2639</v>
      </c>
      <c r="C219" s="50" t="s">
        <v>2424</v>
      </c>
      <c r="D219" s="41" t="s">
        <v>149</v>
      </c>
      <c r="E219" s="4" t="s">
        <v>6</v>
      </c>
      <c r="F219" s="4"/>
      <c r="G219" s="18"/>
    </row>
    <row r="220" spans="1:10" ht="24.95" customHeight="1" x14ac:dyDescent="0.2">
      <c r="A220" s="4"/>
      <c r="B220" s="50" t="s">
        <v>2602</v>
      </c>
      <c r="C220" s="50" t="s">
        <v>2424</v>
      </c>
      <c r="D220" s="41" t="s">
        <v>138</v>
      </c>
      <c r="E220" s="4" t="s">
        <v>6</v>
      </c>
      <c r="F220" s="4"/>
      <c r="G220" s="18"/>
    </row>
    <row r="221" spans="1:10" ht="24.95" customHeight="1" x14ac:dyDescent="0.2">
      <c r="A221" s="4"/>
      <c r="B221" s="50" t="s">
        <v>2586</v>
      </c>
      <c r="C221" s="50" t="s">
        <v>2424</v>
      </c>
      <c r="D221" s="41" t="s">
        <v>133</v>
      </c>
      <c r="E221" s="4" t="s">
        <v>6</v>
      </c>
      <c r="F221" s="4"/>
      <c r="G221" s="18"/>
    </row>
    <row r="222" spans="1:10" s="35" customFormat="1" ht="24.95" customHeight="1" x14ac:dyDescent="0.2">
      <c r="A222" s="4"/>
      <c r="B222" s="50" t="s">
        <v>2605</v>
      </c>
      <c r="C222" s="50" t="s">
        <v>2424</v>
      </c>
      <c r="D222" s="41" t="s">
        <v>2210</v>
      </c>
      <c r="E222" s="4" t="s">
        <v>6</v>
      </c>
      <c r="F222" s="4"/>
      <c r="G222" s="18"/>
      <c r="H222" s="9"/>
      <c r="I222" s="9"/>
      <c r="J222" s="9"/>
    </row>
    <row r="223" spans="1:10" ht="24.95" customHeight="1" x14ac:dyDescent="0.2">
      <c r="A223" s="4"/>
      <c r="B223" s="50" t="s">
        <v>2585</v>
      </c>
      <c r="C223" s="50" t="s">
        <v>2424</v>
      </c>
      <c r="D223" s="58" t="s">
        <v>132</v>
      </c>
      <c r="E223" s="4" t="s">
        <v>6</v>
      </c>
      <c r="F223" s="4"/>
      <c r="G223" s="18"/>
    </row>
    <row r="224" spans="1:10" ht="24.95" customHeight="1" x14ac:dyDescent="0.2">
      <c r="A224" s="4"/>
      <c r="B224" s="50" t="s">
        <v>2594</v>
      </c>
      <c r="C224" s="50" t="s">
        <v>2424</v>
      </c>
      <c r="D224" s="41" t="s">
        <v>136</v>
      </c>
      <c r="E224" s="4" t="s">
        <v>6</v>
      </c>
      <c r="F224" s="4"/>
      <c r="G224" s="18"/>
      <c r="H224" s="35"/>
      <c r="I224" s="35"/>
      <c r="J224" s="35"/>
    </row>
    <row r="225" spans="1:7" ht="24.95" customHeight="1" x14ac:dyDescent="0.2">
      <c r="A225" s="36"/>
      <c r="B225" s="51" t="s">
        <v>2604</v>
      </c>
      <c r="C225" s="50" t="s">
        <v>2424</v>
      </c>
      <c r="D225" s="51" t="s">
        <v>139</v>
      </c>
      <c r="E225" s="36" t="s">
        <v>6</v>
      </c>
      <c r="F225" s="36"/>
      <c r="G225" s="37"/>
    </row>
    <row r="226" spans="1:7" ht="24.95" customHeight="1" x14ac:dyDescent="0.2">
      <c r="A226" s="4"/>
      <c r="B226" s="50" t="s">
        <v>2595</v>
      </c>
      <c r="C226" s="50" t="s">
        <v>5551</v>
      </c>
      <c r="D226" s="41" t="s">
        <v>2332</v>
      </c>
      <c r="E226" s="4" t="s">
        <v>6</v>
      </c>
      <c r="F226" s="4"/>
      <c r="G226" s="18"/>
    </row>
    <row r="227" spans="1:7" ht="24.95" customHeight="1" x14ac:dyDescent="0.2">
      <c r="A227" s="4"/>
      <c r="B227" s="50" t="s">
        <v>2601</v>
      </c>
      <c r="C227" s="50" t="s">
        <v>2424</v>
      </c>
      <c r="D227" s="41" t="s">
        <v>2211</v>
      </c>
      <c r="E227" s="4" t="s">
        <v>6</v>
      </c>
      <c r="F227" s="4"/>
      <c r="G227" s="18"/>
    </row>
    <row r="228" spans="1:7" ht="24.95" customHeight="1" x14ac:dyDescent="0.2">
      <c r="A228" s="4"/>
      <c r="B228" s="50" t="s">
        <v>2608</v>
      </c>
      <c r="C228" s="50" t="s">
        <v>2424</v>
      </c>
      <c r="D228" s="41" t="s">
        <v>140</v>
      </c>
      <c r="E228" s="4" t="s">
        <v>6</v>
      </c>
      <c r="F228" s="4"/>
      <c r="G228" s="18"/>
    </row>
    <row r="229" spans="1:7" ht="24.95" customHeight="1" x14ac:dyDescent="0.2">
      <c r="A229" s="4"/>
      <c r="B229" s="50" t="s">
        <v>2584</v>
      </c>
      <c r="C229" s="50" t="s">
        <v>2424</v>
      </c>
      <c r="D229" s="41" t="s">
        <v>131</v>
      </c>
      <c r="E229" s="4" t="s">
        <v>6</v>
      </c>
      <c r="F229" s="4"/>
      <c r="G229" s="18"/>
    </row>
    <row r="230" spans="1:7" ht="24.95" customHeight="1" x14ac:dyDescent="0.2">
      <c r="A230" s="4"/>
      <c r="B230" s="50" t="s">
        <v>2611</v>
      </c>
      <c r="C230" s="50" t="s">
        <v>2424</v>
      </c>
      <c r="D230" s="41" t="s">
        <v>141</v>
      </c>
      <c r="E230" s="4" t="s">
        <v>6</v>
      </c>
      <c r="F230" s="4"/>
      <c r="G230" s="18"/>
    </row>
    <row r="231" spans="1:7" ht="24.95" customHeight="1" x14ac:dyDescent="0.2">
      <c r="A231" s="4"/>
      <c r="B231" s="50" t="s">
        <v>2640</v>
      </c>
      <c r="C231" s="50" t="s">
        <v>2424</v>
      </c>
      <c r="D231" s="41" t="s">
        <v>5389</v>
      </c>
      <c r="E231" s="4" t="s">
        <v>6</v>
      </c>
      <c r="F231" s="4"/>
      <c r="G231" s="18"/>
    </row>
    <row r="232" spans="1:7" ht="24.95" customHeight="1" x14ac:dyDescent="0.2">
      <c r="A232" s="4"/>
      <c r="B232" s="50" t="s">
        <v>2619</v>
      </c>
      <c r="C232" s="50" t="s">
        <v>2424</v>
      </c>
      <c r="D232" s="41" t="s">
        <v>5390</v>
      </c>
      <c r="E232" s="4" t="s">
        <v>6</v>
      </c>
      <c r="F232" s="4"/>
      <c r="G232" s="18"/>
    </row>
    <row r="233" spans="1:7" ht="24.95" customHeight="1" x14ac:dyDescent="0.2">
      <c r="A233" s="4"/>
      <c r="B233" s="50" t="s">
        <v>2630</v>
      </c>
      <c r="C233" s="50" t="s">
        <v>2424</v>
      </c>
      <c r="D233" s="41" t="s">
        <v>2290</v>
      </c>
      <c r="E233" s="4" t="s">
        <v>6</v>
      </c>
      <c r="F233" s="4"/>
      <c r="G233" s="18"/>
    </row>
    <row r="234" spans="1:7" ht="24.95" customHeight="1" x14ac:dyDescent="0.2">
      <c r="A234" s="4"/>
      <c r="B234" s="50" t="s">
        <v>2618</v>
      </c>
      <c r="C234" s="50" t="s">
        <v>2424</v>
      </c>
      <c r="D234" s="41" t="s">
        <v>5391</v>
      </c>
      <c r="E234" s="4" t="s">
        <v>6</v>
      </c>
      <c r="F234" s="4"/>
      <c r="G234" s="18"/>
    </row>
    <row r="235" spans="1:7" ht="24.95" customHeight="1" x14ac:dyDescent="0.2">
      <c r="A235" s="4"/>
      <c r="B235" s="50" t="s">
        <v>2641</v>
      </c>
      <c r="C235" s="50" t="s">
        <v>2424</v>
      </c>
      <c r="D235" s="41" t="s">
        <v>5392</v>
      </c>
      <c r="E235" s="4" t="s">
        <v>6</v>
      </c>
      <c r="F235" s="4"/>
      <c r="G235" s="18"/>
    </row>
    <row r="236" spans="1:7" ht="24.95" customHeight="1" x14ac:dyDescent="0.2">
      <c r="A236" s="4"/>
      <c r="B236" s="87" t="s">
        <v>2631</v>
      </c>
      <c r="C236" s="50" t="s">
        <v>2424</v>
      </c>
      <c r="D236" s="41" t="s">
        <v>5890</v>
      </c>
      <c r="E236" s="4" t="s">
        <v>6</v>
      </c>
      <c r="F236" s="4"/>
      <c r="G236" s="18"/>
    </row>
    <row r="237" spans="1:7" ht="24.95" customHeight="1" x14ac:dyDescent="0.2">
      <c r="A237" s="4"/>
      <c r="B237" s="52" t="s">
        <v>2632</v>
      </c>
      <c r="C237" s="52" t="s">
        <v>2424</v>
      </c>
      <c r="D237" s="41" t="s">
        <v>146</v>
      </c>
      <c r="E237" s="4" t="s">
        <v>6</v>
      </c>
      <c r="F237" s="4"/>
      <c r="G237" s="18"/>
    </row>
    <row r="238" spans="1:7" ht="24.95" customHeight="1" x14ac:dyDescent="0.2">
      <c r="A238" s="4"/>
      <c r="B238" s="50" t="s">
        <v>2583</v>
      </c>
      <c r="C238" s="50" t="s">
        <v>2424</v>
      </c>
      <c r="D238" s="41" t="s">
        <v>5482</v>
      </c>
      <c r="E238" s="4" t="s">
        <v>6</v>
      </c>
      <c r="F238" s="4"/>
      <c r="G238" s="18"/>
    </row>
    <row r="239" spans="1:7" ht="24.95" customHeight="1" x14ac:dyDescent="0.2">
      <c r="A239" s="4"/>
      <c r="B239" s="50" t="s">
        <v>2591</v>
      </c>
      <c r="C239" s="50" t="s">
        <v>2424</v>
      </c>
      <c r="D239" s="41" t="s">
        <v>135</v>
      </c>
      <c r="E239" s="4" t="s">
        <v>6</v>
      </c>
      <c r="F239" s="4"/>
      <c r="G239" s="18"/>
    </row>
    <row r="240" spans="1:7" ht="24.95" customHeight="1" x14ac:dyDescent="0.2">
      <c r="A240" s="4"/>
      <c r="B240" s="50" t="s">
        <v>2598</v>
      </c>
      <c r="C240" s="50" t="s">
        <v>2424</v>
      </c>
      <c r="D240" s="41" t="s">
        <v>137</v>
      </c>
      <c r="E240" s="4" t="s">
        <v>6</v>
      </c>
      <c r="F240" s="4"/>
      <c r="G240" s="18"/>
    </row>
    <row r="241" spans="1:10" ht="24.95" customHeight="1" x14ac:dyDescent="0.2">
      <c r="A241" s="4"/>
      <c r="B241" s="50" t="s">
        <v>2592</v>
      </c>
      <c r="C241" s="50" t="s">
        <v>2424</v>
      </c>
      <c r="D241" s="41" t="s">
        <v>2392</v>
      </c>
      <c r="E241" s="4" t="s">
        <v>6</v>
      </c>
      <c r="F241" s="4"/>
      <c r="G241" s="18"/>
    </row>
    <row r="242" spans="1:10" ht="24.95" customHeight="1" x14ac:dyDescent="0.2">
      <c r="A242" s="4"/>
      <c r="B242" s="50" t="s">
        <v>2599</v>
      </c>
      <c r="C242" s="50" t="s">
        <v>2424</v>
      </c>
      <c r="D242" s="41" t="s">
        <v>2396</v>
      </c>
      <c r="E242" s="4" t="s">
        <v>6</v>
      </c>
      <c r="F242" s="4"/>
      <c r="G242" s="18"/>
    </row>
    <row r="243" spans="1:10" ht="24.95" customHeight="1" x14ac:dyDescent="0.2">
      <c r="A243" s="4"/>
      <c r="B243" s="50" t="s">
        <v>2610</v>
      </c>
      <c r="C243" s="50" t="s">
        <v>2424</v>
      </c>
      <c r="D243" s="41" t="s">
        <v>2401</v>
      </c>
      <c r="E243" s="4" t="s">
        <v>6</v>
      </c>
      <c r="F243" s="4"/>
      <c r="G243" s="18"/>
    </row>
    <row r="244" spans="1:10" ht="24.95" customHeight="1" x14ac:dyDescent="0.2">
      <c r="A244" s="4"/>
      <c r="B244" s="50" t="s">
        <v>2612</v>
      </c>
      <c r="C244" s="50" t="s">
        <v>2424</v>
      </c>
      <c r="D244" s="41" t="s">
        <v>2402</v>
      </c>
      <c r="E244" s="4" t="s">
        <v>6</v>
      </c>
      <c r="F244" s="4"/>
      <c r="G244" s="18"/>
    </row>
    <row r="245" spans="1:10" ht="24.95" customHeight="1" x14ac:dyDescent="0.2">
      <c r="A245" s="4"/>
      <c r="B245" s="50" t="s">
        <v>2590</v>
      </c>
      <c r="C245" s="50" t="s">
        <v>2424</v>
      </c>
      <c r="D245" s="41" t="s">
        <v>2391</v>
      </c>
      <c r="E245" s="4" t="s">
        <v>6</v>
      </c>
      <c r="F245" s="4"/>
      <c r="G245" s="18"/>
    </row>
    <row r="246" spans="1:10" ht="24.95" customHeight="1" x14ac:dyDescent="0.2">
      <c r="A246" s="4"/>
      <c r="B246" s="50" t="s">
        <v>5407</v>
      </c>
      <c r="C246" s="50" t="s">
        <v>2424</v>
      </c>
      <c r="D246" s="41" t="s">
        <v>5318</v>
      </c>
      <c r="E246" s="4" t="s">
        <v>6</v>
      </c>
      <c r="F246" s="4"/>
      <c r="G246" s="18"/>
    </row>
    <row r="247" spans="1:10" ht="24.95" customHeight="1" x14ac:dyDescent="0.2">
      <c r="A247" s="4"/>
      <c r="B247" s="50" t="s">
        <v>2596</v>
      </c>
      <c r="C247" s="50" t="s">
        <v>2424</v>
      </c>
      <c r="D247" s="41" t="s">
        <v>2394</v>
      </c>
      <c r="E247" s="4" t="s">
        <v>6</v>
      </c>
      <c r="F247" s="4"/>
      <c r="G247" s="18"/>
    </row>
    <row r="248" spans="1:10" ht="24.95" customHeight="1" x14ac:dyDescent="0.2">
      <c r="A248" s="4"/>
      <c r="B248" s="50" t="s">
        <v>2593</v>
      </c>
      <c r="C248" s="50" t="s">
        <v>2424</v>
      </c>
      <c r="D248" s="41" t="s">
        <v>2393</v>
      </c>
      <c r="E248" s="4" t="s">
        <v>6</v>
      </c>
      <c r="F248" s="4"/>
      <c r="G248" s="18"/>
    </row>
    <row r="249" spans="1:10" ht="24.95" customHeight="1" x14ac:dyDescent="0.2">
      <c r="A249" s="4"/>
      <c r="B249" s="50" t="s">
        <v>3058</v>
      </c>
      <c r="C249" s="50" t="s">
        <v>2424</v>
      </c>
      <c r="D249" s="41" t="s">
        <v>2398</v>
      </c>
      <c r="E249" s="4" t="s">
        <v>6</v>
      </c>
      <c r="F249" s="4"/>
      <c r="G249" s="18"/>
    </row>
    <row r="250" spans="1:10" ht="24.95" customHeight="1" x14ac:dyDescent="0.2">
      <c r="A250" s="4"/>
      <c r="B250" s="50" t="s">
        <v>2609</v>
      </c>
      <c r="C250" s="50" t="s">
        <v>2424</v>
      </c>
      <c r="D250" s="58" t="s">
        <v>2400</v>
      </c>
      <c r="E250" s="4" t="s">
        <v>6</v>
      </c>
      <c r="F250" s="4"/>
      <c r="G250" s="18"/>
    </row>
    <row r="251" spans="1:10" ht="24.95" customHeight="1" x14ac:dyDescent="0.2">
      <c r="A251" s="4"/>
      <c r="B251" s="50" t="s">
        <v>2607</v>
      </c>
      <c r="C251" s="50" t="s">
        <v>2424</v>
      </c>
      <c r="D251" s="41" t="s">
        <v>2399</v>
      </c>
      <c r="E251" s="4" t="s">
        <v>6</v>
      </c>
      <c r="F251" s="4"/>
      <c r="G251" s="18"/>
    </row>
    <row r="252" spans="1:10" s="24" customFormat="1" ht="24.95" customHeight="1" x14ac:dyDescent="0.2">
      <c r="A252" s="4"/>
      <c r="B252" s="50" t="s">
        <v>2600</v>
      </c>
      <c r="C252" s="50" t="s">
        <v>2424</v>
      </c>
      <c r="D252" s="41" t="s">
        <v>2397</v>
      </c>
      <c r="E252" s="4" t="s">
        <v>6</v>
      </c>
      <c r="F252" s="4"/>
      <c r="G252" s="18"/>
      <c r="H252" s="9"/>
      <c r="I252" s="9"/>
      <c r="J252" s="9"/>
    </row>
    <row r="253" spans="1:10" ht="24.95" customHeight="1" x14ac:dyDescent="0.2">
      <c r="A253" s="4"/>
      <c r="B253" s="50" t="s">
        <v>2597</v>
      </c>
      <c r="C253" s="50" t="s">
        <v>2424</v>
      </c>
      <c r="D253" s="41" t="s">
        <v>2395</v>
      </c>
      <c r="E253" s="4" t="s">
        <v>6</v>
      </c>
      <c r="F253" s="4"/>
      <c r="G253" s="18"/>
    </row>
    <row r="254" spans="1:10" ht="24.95" customHeight="1" x14ac:dyDescent="0.2">
      <c r="A254" s="4"/>
      <c r="B254" s="50" t="s">
        <v>2589</v>
      </c>
      <c r="C254" s="50" t="s">
        <v>2424</v>
      </c>
      <c r="D254" s="41" t="s">
        <v>2390</v>
      </c>
      <c r="E254" s="4" t="s">
        <v>6</v>
      </c>
      <c r="F254" s="4"/>
      <c r="G254" s="18"/>
    </row>
    <row r="255" spans="1:10" ht="24.95" customHeight="1" x14ac:dyDescent="0.2">
      <c r="A255" s="4"/>
      <c r="B255" s="50" t="s">
        <v>2588</v>
      </c>
      <c r="C255" s="50" t="s">
        <v>2424</v>
      </c>
      <c r="D255" s="41" t="s">
        <v>2389</v>
      </c>
      <c r="E255" s="4" t="s">
        <v>6</v>
      </c>
      <c r="F255" s="4"/>
      <c r="G255" s="18"/>
    </row>
    <row r="256" spans="1:10" s="24" customFormat="1" ht="24.95" customHeight="1" x14ac:dyDescent="0.2">
      <c r="A256" s="4"/>
      <c r="B256" s="50" t="s">
        <v>2634</v>
      </c>
      <c r="C256" s="50" t="s">
        <v>2424</v>
      </c>
      <c r="D256" s="41" t="s">
        <v>2625</v>
      </c>
      <c r="E256" s="4" t="s">
        <v>6</v>
      </c>
      <c r="F256" s="4"/>
      <c r="G256" s="18"/>
      <c r="H256" s="9"/>
      <c r="I256" s="9"/>
      <c r="J256" s="9"/>
    </row>
    <row r="257" spans="1:10" ht="24.95" customHeight="1" x14ac:dyDescent="0.2">
      <c r="A257" s="4"/>
      <c r="B257" s="50" t="s">
        <v>2629</v>
      </c>
      <c r="C257" s="50" t="s">
        <v>2424</v>
      </c>
      <c r="D257" s="41" t="s">
        <v>2628</v>
      </c>
      <c r="E257" s="4" t="s">
        <v>6</v>
      </c>
      <c r="F257" s="4"/>
      <c r="G257" s="18"/>
      <c r="H257" s="24"/>
      <c r="I257" s="24"/>
      <c r="J257" s="24"/>
    </row>
    <row r="258" spans="1:10" ht="24.95" customHeight="1" x14ac:dyDescent="0.2">
      <c r="A258" s="4"/>
      <c r="B258" s="50" t="s">
        <v>2587</v>
      </c>
      <c r="C258" s="50" t="s">
        <v>2424</v>
      </c>
      <c r="D258" s="41" t="s">
        <v>134</v>
      </c>
      <c r="E258" s="4" t="s">
        <v>6</v>
      </c>
      <c r="F258" s="4"/>
      <c r="G258" s="18"/>
    </row>
    <row r="259" spans="1:10" ht="24.95" customHeight="1" x14ac:dyDescent="0.2">
      <c r="A259" s="4"/>
      <c r="B259" s="50" t="s">
        <v>2642</v>
      </c>
      <c r="C259" s="50" t="s">
        <v>2424</v>
      </c>
      <c r="D259" s="41" t="s">
        <v>2246</v>
      </c>
      <c r="E259" s="4" t="s">
        <v>6</v>
      </c>
      <c r="F259" s="4"/>
      <c r="G259" s="18"/>
    </row>
    <row r="260" spans="1:10" ht="24.95" customHeight="1" x14ac:dyDescent="0.2">
      <c r="A260" s="4"/>
      <c r="B260" s="50" t="s">
        <v>2637</v>
      </c>
      <c r="C260" s="50" t="s">
        <v>2424</v>
      </c>
      <c r="D260" s="41" t="s">
        <v>148</v>
      </c>
      <c r="E260" s="4" t="s">
        <v>6</v>
      </c>
      <c r="F260" s="4"/>
      <c r="G260" s="18"/>
    </row>
    <row r="261" spans="1:10" ht="24.95" customHeight="1" x14ac:dyDescent="0.2">
      <c r="A261" s="4"/>
      <c r="B261" s="50" t="s">
        <v>2615</v>
      </c>
      <c r="C261" s="50" t="s">
        <v>2424</v>
      </c>
      <c r="D261" s="41" t="s">
        <v>142</v>
      </c>
      <c r="E261" s="4" t="s">
        <v>6</v>
      </c>
      <c r="F261" s="4"/>
      <c r="G261" s="18"/>
      <c r="H261" s="24"/>
      <c r="I261" s="24"/>
      <c r="J261" s="24"/>
    </row>
    <row r="262" spans="1:10" ht="24.95" customHeight="1" x14ac:dyDescent="0.2">
      <c r="A262" s="4"/>
      <c r="B262" s="50" t="s">
        <v>2616</v>
      </c>
      <c r="C262" s="50" t="s">
        <v>2424</v>
      </c>
      <c r="D262" s="41" t="s">
        <v>2288</v>
      </c>
      <c r="E262" s="4" t="s">
        <v>6</v>
      </c>
      <c r="F262" s="4"/>
      <c r="G262" s="18"/>
    </row>
    <row r="263" spans="1:10" ht="24.95" customHeight="1" x14ac:dyDescent="0.2">
      <c r="A263" s="4"/>
      <c r="B263" s="50" t="s">
        <v>2645</v>
      </c>
      <c r="C263" s="50" t="s">
        <v>2424</v>
      </c>
      <c r="D263" s="58" t="s">
        <v>2360</v>
      </c>
      <c r="E263" s="4" t="s">
        <v>12</v>
      </c>
      <c r="F263" s="4"/>
      <c r="G263" s="18"/>
    </row>
    <row r="264" spans="1:10" ht="24.95" customHeight="1" x14ac:dyDescent="0.2">
      <c r="A264" s="4"/>
      <c r="B264" s="50" t="s">
        <v>2620</v>
      </c>
      <c r="C264" s="50" t="s">
        <v>2424</v>
      </c>
      <c r="D264" s="41" t="s">
        <v>144</v>
      </c>
      <c r="E264" s="4" t="s">
        <v>6</v>
      </c>
      <c r="F264" s="4"/>
      <c r="G264" s="18"/>
    </row>
    <row r="265" spans="1:10" ht="24.95" customHeight="1" x14ac:dyDescent="0.2">
      <c r="A265" s="4"/>
      <c r="B265" s="50" t="s">
        <v>2643</v>
      </c>
      <c r="C265" s="50" t="s">
        <v>2424</v>
      </c>
      <c r="D265" s="41" t="s">
        <v>6289</v>
      </c>
      <c r="E265" s="4" t="s">
        <v>12</v>
      </c>
      <c r="F265" s="4"/>
      <c r="G265" s="18"/>
    </row>
    <row r="266" spans="1:10" ht="24.95" customHeight="1" x14ac:dyDescent="0.2">
      <c r="A266" s="4"/>
      <c r="B266" s="50" t="s">
        <v>2613</v>
      </c>
      <c r="C266" s="50" t="s">
        <v>2424</v>
      </c>
      <c r="D266" s="41" t="s">
        <v>2287</v>
      </c>
      <c r="E266" s="4" t="s">
        <v>6</v>
      </c>
      <c r="F266" s="4"/>
      <c r="G266" s="18"/>
    </row>
    <row r="267" spans="1:10" s="21" customFormat="1" ht="24.95" customHeight="1" x14ac:dyDescent="0.25">
      <c r="A267" s="41"/>
      <c r="B267" s="50" t="s">
        <v>2603</v>
      </c>
      <c r="C267" s="50" t="s">
        <v>2424</v>
      </c>
      <c r="D267" s="52" t="s">
        <v>5706</v>
      </c>
      <c r="E267" s="4" t="s">
        <v>6</v>
      </c>
      <c r="F267" s="4"/>
      <c r="G267" s="42"/>
    </row>
    <row r="268" spans="1:10" ht="24.95" customHeight="1" x14ac:dyDescent="0.2">
      <c r="A268" s="4"/>
      <c r="B268" s="50" t="s">
        <v>2635</v>
      </c>
      <c r="C268" s="50" t="s">
        <v>2424</v>
      </c>
      <c r="D268" s="41" t="s">
        <v>2351</v>
      </c>
      <c r="E268" s="4" t="s">
        <v>6</v>
      </c>
      <c r="F268" s="4"/>
      <c r="G268" s="18"/>
    </row>
    <row r="269" spans="1:10" ht="24.95" customHeight="1" x14ac:dyDescent="0.2">
      <c r="A269" s="4"/>
      <c r="B269" s="50" t="s">
        <v>5408</v>
      </c>
      <c r="C269" s="50" t="s">
        <v>2424</v>
      </c>
      <c r="D269" s="52" t="s">
        <v>6080</v>
      </c>
      <c r="E269" s="4" t="s">
        <v>8</v>
      </c>
      <c r="F269" s="4"/>
      <c r="G269" s="18"/>
    </row>
    <row r="270" spans="1:10" ht="24.95" customHeight="1" x14ac:dyDescent="0.2">
      <c r="A270" s="4"/>
      <c r="B270" s="50" t="s">
        <v>4435</v>
      </c>
      <c r="C270" s="50" t="s">
        <v>2424</v>
      </c>
      <c r="D270" s="41" t="s">
        <v>5550</v>
      </c>
      <c r="E270" s="4" t="s">
        <v>6</v>
      </c>
      <c r="F270" s="4"/>
      <c r="G270" s="18"/>
    </row>
    <row r="271" spans="1:10" ht="24.95" customHeight="1" x14ac:dyDescent="0.2">
      <c r="A271" s="4"/>
      <c r="B271" s="87" t="s">
        <v>2606</v>
      </c>
      <c r="C271" s="50" t="s">
        <v>2424</v>
      </c>
      <c r="D271" s="41" t="s">
        <v>5891</v>
      </c>
      <c r="E271" s="4" t="s">
        <v>6</v>
      </c>
      <c r="F271" s="4"/>
      <c r="G271" s="18"/>
    </row>
    <row r="272" spans="1:10" ht="24.95" customHeight="1" x14ac:dyDescent="0.2">
      <c r="A272" s="4"/>
      <c r="B272" s="50" t="s">
        <v>2621</v>
      </c>
      <c r="C272" s="50" t="s">
        <v>2424</v>
      </c>
      <c r="D272" s="41" t="s">
        <v>2626</v>
      </c>
      <c r="E272" s="4" t="s">
        <v>6</v>
      </c>
      <c r="F272" s="4"/>
      <c r="G272" s="18"/>
    </row>
    <row r="273" spans="1:7" ht="24.95" customHeight="1" x14ac:dyDescent="0.2">
      <c r="A273" s="4"/>
      <c r="B273" s="50" t="s">
        <v>2633</v>
      </c>
      <c r="C273" s="50" t="s">
        <v>2424</v>
      </c>
      <c r="D273" s="41" t="s">
        <v>2624</v>
      </c>
      <c r="E273" s="4" t="s">
        <v>6</v>
      </c>
      <c r="F273" s="4"/>
      <c r="G273" s="18"/>
    </row>
    <row r="274" spans="1:7" ht="24.95" customHeight="1" x14ac:dyDescent="0.2">
      <c r="A274" s="4"/>
      <c r="B274" s="50" t="s">
        <v>2636</v>
      </c>
      <c r="C274" s="50" t="s">
        <v>2424</v>
      </c>
      <c r="D274" s="50" t="s">
        <v>147</v>
      </c>
      <c r="E274" s="4" t="s">
        <v>6</v>
      </c>
      <c r="F274" s="4"/>
      <c r="G274" s="18"/>
    </row>
    <row r="275" spans="1:7" ht="24.95" customHeight="1" x14ac:dyDescent="0.2">
      <c r="A275" s="3">
        <f>MAX($A$7:A274)+1</f>
        <v>57</v>
      </c>
      <c r="B275" s="49" t="s">
        <v>2646</v>
      </c>
      <c r="C275" s="49" t="s">
        <v>2424</v>
      </c>
      <c r="D275" s="49" t="s">
        <v>5782</v>
      </c>
      <c r="E275" s="104" t="s">
        <v>6</v>
      </c>
      <c r="F275" s="32" t="s">
        <v>3066</v>
      </c>
      <c r="G275" s="17"/>
    </row>
    <row r="276" spans="1:7" ht="24.95" customHeight="1" x14ac:dyDescent="0.2">
      <c r="A276" s="3">
        <f>MAX($A$7:A275)+1</f>
        <v>58</v>
      </c>
      <c r="B276" s="49" t="s">
        <v>2647</v>
      </c>
      <c r="C276" s="49" t="s">
        <v>2424</v>
      </c>
      <c r="D276" s="49" t="s">
        <v>150</v>
      </c>
      <c r="E276" s="104" t="s">
        <v>6</v>
      </c>
      <c r="F276" s="3" t="s">
        <v>25</v>
      </c>
      <c r="G276" s="17"/>
    </row>
    <row r="277" spans="1:7" ht="24.95" customHeight="1" x14ac:dyDescent="0.2">
      <c r="A277" s="4"/>
      <c r="B277" s="50" t="s">
        <v>2665</v>
      </c>
      <c r="C277" s="50" t="s">
        <v>2424</v>
      </c>
      <c r="D277" s="50" t="s">
        <v>164</v>
      </c>
      <c r="E277" s="4" t="s">
        <v>6</v>
      </c>
      <c r="F277" s="4"/>
      <c r="G277" s="18"/>
    </row>
    <row r="278" spans="1:7" ht="24.95" customHeight="1" x14ac:dyDescent="0.2">
      <c r="A278" s="4"/>
      <c r="B278" s="50" t="s">
        <v>2668</v>
      </c>
      <c r="C278" s="50" t="s">
        <v>2424</v>
      </c>
      <c r="D278" s="50" t="s">
        <v>167</v>
      </c>
      <c r="E278" s="4" t="s">
        <v>6</v>
      </c>
      <c r="F278" s="4"/>
      <c r="G278" s="18"/>
    </row>
    <row r="279" spans="1:7" ht="24.95" customHeight="1" x14ac:dyDescent="0.2">
      <c r="A279" s="4"/>
      <c r="B279" s="50" t="s">
        <v>2650</v>
      </c>
      <c r="C279" s="50" t="s">
        <v>2424</v>
      </c>
      <c r="D279" s="50" t="s">
        <v>152</v>
      </c>
      <c r="E279" s="4" t="s">
        <v>6</v>
      </c>
      <c r="F279" s="4"/>
      <c r="G279" s="18"/>
    </row>
    <row r="280" spans="1:7" ht="24.95" customHeight="1" x14ac:dyDescent="0.2">
      <c r="A280" s="4"/>
      <c r="B280" s="50" t="s">
        <v>2664</v>
      </c>
      <c r="C280" s="50" t="s">
        <v>2424</v>
      </c>
      <c r="D280" s="50" t="s">
        <v>163</v>
      </c>
      <c r="E280" s="4" t="s">
        <v>6</v>
      </c>
      <c r="F280" s="4"/>
      <c r="G280" s="18"/>
    </row>
    <row r="281" spans="1:7" ht="24.95" customHeight="1" x14ac:dyDescent="0.2">
      <c r="A281" s="4"/>
      <c r="B281" s="50" t="s">
        <v>2666</v>
      </c>
      <c r="C281" s="50" t="s">
        <v>2424</v>
      </c>
      <c r="D281" s="50" t="s">
        <v>165</v>
      </c>
      <c r="E281" s="4" t="s">
        <v>6</v>
      </c>
      <c r="F281" s="4"/>
      <c r="G281" s="18"/>
    </row>
    <row r="282" spans="1:7" ht="24.95" customHeight="1" x14ac:dyDescent="0.2">
      <c r="A282" s="4"/>
      <c r="B282" s="50" t="s">
        <v>2680</v>
      </c>
      <c r="C282" s="50" t="s">
        <v>2424</v>
      </c>
      <c r="D282" s="50" t="s">
        <v>173</v>
      </c>
      <c r="E282" s="4" t="s">
        <v>6</v>
      </c>
      <c r="F282" s="4"/>
      <c r="G282" s="18"/>
    </row>
    <row r="283" spans="1:7" ht="24.95" customHeight="1" x14ac:dyDescent="0.2">
      <c r="A283" s="4"/>
      <c r="B283" s="50" t="s">
        <v>2678</v>
      </c>
      <c r="C283" s="50" t="s">
        <v>2424</v>
      </c>
      <c r="D283" s="50" t="s">
        <v>171</v>
      </c>
      <c r="E283" s="4" t="s">
        <v>6</v>
      </c>
      <c r="F283" s="4"/>
      <c r="G283" s="18"/>
    </row>
    <row r="284" spans="1:7" ht="24.95" customHeight="1" x14ac:dyDescent="0.2">
      <c r="A284" s="4"/>
      <c r="B284" s="50" t="s">
        <v>2679</v>
      </c>
      <c r="C284" s="50" t="s">
        <v>2424</v>
      </c>
      <c r="D284" s="50" t="s">
        <v>172</v>
      </c>
      <c r="E284" s="4" t="s">
        <v>6</v>
      </c>
      <c r="F284" s="4"/>
      <c r="G284" s="18"/>
    </row>
    <row r="285" spans="1:7" ht="24.95" customHeight="1" x14ac:dyDescent="0.2">
      <c r="A285" s="4"/>
      <c r="B285" s="50" t="s">
        <v>2675</v>
      </c>
      <c r="C285" s="50" t="s">
        <v>2424</v>
      </c>
      <c r="D285" s="50" t="s">
        <v>169</v>
      </c>
      <c r="E285" s="4" t="s">
        <v>6</v>
      </c>
      <c r="F285" s="4"/>
      <c r="G285" s="18"/>
    </row>
    <row r="286" spans="1:7" ht="24.95" customHeight="1" x14ac:dyDescent="0.2">
      <c r="A286" s="4"/>
      <c r="B286" s="50" t="s">
        <v>2686</v>
      </c>
      <c r="C286" s="50" t="s">
        <v>2424</v>
      </c>
      <c r="D286" s="50" t="s">
        <v>175</v>
      </c>
      <c r="E286" s="4" t="s">
        <v>8</v>
      </c>
      <c r="F286" s="4"/>
      <c r="G286" s="18"/>
    </row>
    <row r="287" spans="1:7" ht="24.95" customHeight="1" x14ac:dyDescent="0.2">
      <c r="A287" s="4"/>
      <c r="B287" s="50" t="s">
        <v>2670</v>
      </c>
      <c r="C287" s="50" t="s">
        <v>2424</v>
      </c>
      <c r="D287" s="50" t="s">
        <v>168</v>
      </c>
      <c r="E287" s="4" t="s">
        <v>6</v>
      </c>
      <c r="F287" s="4"/>
      <c r="G287" s="18"/>
    </row>
    <row r="288" spans="1:7" ht="24.95" customHeight="1" x14ac:dyDescent="0.2">
      <c r="A288" s="4"/>
      <c r="B288" s="50" t="s">
        <v>2657</v>
      </c>
      <c r="C288" s="50" t="s">
        <v>2424</v>
      </c>
      <c r="D288" s="50" t="s">
        <v>159</v>
      </c>
      <c r="E288" s="4" t="s">
        <v>6</v>
      </c>
      <c r="F288" s="4"/>
      <c r="G288" s="18"/>
    </row>
    <row r="289" spans="1:7" ht="24.95" customHeight="1" x14ac:dyDescent="0.2">
      <c r="A289" s="4"/>
      <c r="B289" s="50" t="s">
        <v>2683</v>
      </c>
      <c r="C289" s="50" t="s">
        <v>2424</v>
      </c>
      <c r="D289" s="50" t="s">
        <v>2361</v>
      </c>
      <c r="E289" s="4" t="s">
        <v>0</v>
      </c>
      <c r="F289" s="4"/>
      <c r="G289" s="18"/>
    </row>
    <row r="290" spans="1:7" ht="24.95" customHeight="1" x14ac:dyDescent="0.2">
      <c r="A290" s="4"/>
      <c r="B290" s="50" t="s">
        <v>2687</v>
      </c>
      <c r="C290" s="50" t="s">
        <v>2424</v>
      </c>
      <c r="D290" s="50" t="s">
        <v>176</v>
      </c>
      <c r="E290" s="4" t="s">
        <v>8</v>
      </c>
      <c r="F290" s="4"/>
      <c r="G290" s="18"/>
    </row>
    <row r="291" spans="1:7" ht="24.95" customHeight="1" x14ac:dyDescent="0.2">
      <c r="A291" s="4"/>
      <c r="B291" s="50" t="s">
        <v>2681</v>
      </c>
      <c r="C291" s="50" t="s">
        <v>2424</v>
      </c>
      <c r="D291" s="50" t="s">
        <v>174</v>
      </c>
      <c r="E291" s="4" t="s">
        <v>6</v>
      </c>
      <c r="F291" s="4"/>
      <c r="G291" s="18"/>
    </row>
    <row r="292" spans="1:7" ht="24.95" customHeight="1" x14ac:dyDescent="0.2">
      <c r="A292" s="4"/>
      <c r="B292" s="50" t="s">
        <v>2682</v>
      </c>
      <c r="C292" s="50" t="s">
        <v>2424</v>
      </c>
      <c r="D292" s="50" t="s">
        <v>2384</v>
      </c>
      <c r="E292" s="4" t="s">
        <v>0</v>
      </c>
      <c r="F292" s="4"/>
      <c r="G292" s="18"/>
    </row>
    <row r="293" spans="1:7" ht="24.95" customHeight="1" x14ac:dyDescent="0.2">
      <c r="A293" s="4"/>
      <c r="B293" s="50" t="s">
        <v>2651</v>
      </c>
      <c r="C293" s="50" t="s">
        <v>2424</v>
      </c>
      <c r="D293" s="50" t="s">
        <v>153</v>
      </c>
      <c r="E293" s="4" t="s">
        <v>6</v>
      </c>
      <c r="F293" s="4"/>
      <c r="G293" s="18"/>
    </row>
    <row r="294" spans="1:7" ht="24.95" customHeight="1" x14ac:dyDescent="0.2">
      <c r="A294" s="4"/>
      <c r="B294" s="50" t="s">
        <v>2656</v>
      </c>
      <c r="C294" s="50" t="s">
        <v>2424</v>
      </c>
      <c r="D294" s="50" t="s">
        <v>158</v>
      </c>
      <c r="E294" s="4" t="s">
        <v>6</v>
      </c>
      <c r="F294" s="4"/>
      <c r="G294" s="18"/>
    </row>
    <row r="295" spans="1:7" ht="24.95" customHeight="1" x14ac:dyDescent="0.2">
      <c r="A295" s="4"/>
      <c r="B295" s="50" t="s">
        <v>2652</v>
      </c>
      <c r="C295" s="50" t="s">
        <v>2424</v>
      </c>
      <c r="D295" s="50" t="s">
        <v>154</v>
      </c>
      <c r="E295" s="4" t="s">
        <v>6</v>
      </c>
      <c r="F295" s="4"/>
      <c r="G295" s="18"/>
    </row>
    <row r="296" spans="1:7" ht="24.95" customHeight="1" x14ac:dyDescent="0.2">
      <c r="A296" s="4"/>
      <c r="B296" s="50" t="s">
        <v>2648</v>
      </c>
      <c r="C296" s="50" t="s">
        <v>2424</v>
      </c>
      <c r="D296" s="50" t="s">
        <v>151</v>
      </c>
      <c r="E296" s="4" t="s">
        <v>6</v>
      </c>
      <c r="F296" s="4"/>
      <c r="G296" s="18"/>
    </row>
    <row r="297" spans="1:7" ht="24.95" customHeight="1" x14ac:dyDescent="0.2">
      <c r="A297" s="4"/>
      <c r="B297" s="50" t="s">
        <v>2653</v>
      </c>
      <c r="C297" s="50" t="s">
        <v>2424</v>
      </c>
      <c r="D297" s="50" t="s">
        <v>155</v>
      </c>
      <c r="E297" s="4" t="s">
        <v>6</v>
      </c>
      <c r="F297" s="4"/>
      <c r="G297" s="18"/>
    </row>
    <row r="298" spans="1:7" ht="24.95" customHeight="1" x14ac:dyDescent="0.2">
      <c r="A298" s="4"/>
      <c r="B298" s="50" t="s">
        <v>2654</v>
      </c>
      <c r="C298" s="50" t="s">
        <v>2424</v>
      </c>
      <c r="D298" s="50" t="s">
        <v>156</v>
      </c>
      <c r="E298" s="4" t="s">
        <v>6</v>
      </c>
      <c r="F298" s="4"/>
      <c r="G298" s="18"/>
    </row>
    <row r="299" spans="1:7" ht="24.95" customHeight="1" x14ac:dyDescent="0.2">
      <c r="A299" s="4"/>
      <c r="B299" s="50" t="s">
        <v>2660</v>
      </c>
      <c r="C299" s="50" t="s">
        <v>2422</v>
      </c>
      <c r="D299" s="50" t="s">
        <v>6284</v>
      </c>
      <c r="E299" s="4" t="s">
        <v>6</v>
      </c>
      <c r="F299" s="4"/>
      <c r="G299" s="18"/>
    </row>
    <row r="300" spans="1:7" ht="24.95" customHeight="1" x14ac:dyDescent="0.2">
      <c r="A300" s="4"/>
      <c r="B300" s="50" t="s">
        <v>2659</v>
      </c>
      <c r="C300" s="50" t="s">
        <v>2424</v>
      </c>
      <c r="D300" s="50" t="s">
        <v>5610</v>
      </c>
      <c r="E300" s="7" t="s">
        <v>6</v>
      </c>
      <c r="F300" s="4"/>
      <c r="G300" s="18"/>
    </row>
    <row r="301" spans="1:7" ht="24.95" customHeight="1" x14ac:dyDescent="0.2">
      <c r="A301" s="4"/>
      <c r="B301" s="50" t="s">
        <v>2667</v>
      </c>
      <c r="C301" s="50" t="s">
        <v>2424</v>
      </c>
      <c r="D301" s="50" t="s">
        <v>166</v>
      </c>
      <c r="E301" s="4" t="s">
        <v>6</v>
      </c>
      <c r="F301" s="4"/>
      <c r="G301" s="18"/>
    </row>
    <row r="302" spans="1:7" ht="24.95" customHeight="1" x14ac:dyDescent="0.2">
      <c r="A302" s="4"/>
      <c r="B302" s="50" t="s">
        <v>2661</v>
      </c>
      <c r="C302" s="50" t="s">
        <v>2424</v>
      </c>
      <c r="D302" s="50" t="s">
        <v>161</v>
      </c>
      <c r="E302" s="4" t="s">
        <v>6</v>
      </c>
      <c r="F302" s="4"/>
      <c r="G302" s="18"/>
    </row>
    <row r="303" spans="1:7" ht="24.95" customHeight="1" x14ac:dyDescent="0.2">
      <c r="A303" s="4"/>
      <c r="B303" s="50" t="s">
        <v>2674</v>
      </c>
      <c r="C303" s="50" t="s">
        <v>2424</v>
      </c>
      <c r="D303" s="50" t="s">
        <v>2672</v>
      </c>
      <c r="E303" s="4" t="s">
        <v>6</v>
      </c>
      <c r="F303" s="4"/>
      <c r="G303" s="18"/>
    </row>
    <row r="304" spans="1:7" ht="24.95" customHeight="1" x14ac:dyDescent="0.2">
      <c r="A304" s="4"/>
      <c r="B304" s="50" t="s">
        <v>2655</v>
      </c>
      <c r="C304" s="50" t="s">
        <v>2424</v>
      </c>
      <c r="D304" s="50" t="s">
        <v>157</v>
      </c>
      <c r="E304" s="4" t="s">
        <v>6</v>
      </c>
      <c r="F304" s="4"/>
      <c r="G304" s="18"/>
    </row>
    <row r="305" spans="1:7" ht="24.95" customHeight="1" x14ac:dyDescent="0.2">
      <c r="A305" s="4"/>
      <c r="B305" s="50" t="s">
        <v>2649</v>
      </c>
      <c r="C305" s="50" t="s">
        <v>2424</v>
      </c>
      <c r="D305" s="50" t="s">
        <v>5539</v>
      </c>
      <c r="E305" s="4" t="s">
        <v>6</v>
      </c>
      <c r="F305" s="4"/>
      <c r="G305" s="18"/>
    </row>
    <row r="306" spans="1:7" ht="24.95" customHeight="1" x14ac:dyDescent="0.2">
      <c r="A306" s="4"/>
      <c r="B306" s="50" t="s">
        <v>2673</v>
      </c>
      <c r="C306" s="50" t="s">
        <v>2424</v>
      </c>
      <c r="D306" s="50" t="s">
        <v>5541</v>
      </c>
      <c r="E306" s="4" t="s">
        <v>6</v>
      </c>
      <c r="F306" s="4"/>
      <c r="G306" s="18"/>
    </row>
    <row r="307" spans="1:7" ht="24.95" customHeight="1" x14ac:dyDescent="0.2">
      <c r="A307" s="4"/>
      <c r="B307" s="50" t="s">
        <v>2677</v>
      </c>
      <c r="C307" s="50" t="s">
        <v>2424</v>
      </c>
      <c r="D307" s="50" t="s">
        <v>5538</v>
      </c>
      <c r="E307" s="4" t="s">
        <v>6</v>
      </c>
      <c r="F307" s="4"/>
      <c r="G307" s="18"/>
    </row>
    <row r="308" spans="1:7" ht="24.95" customHeight="1" x14ac:dyDescent="0.2">
      <c r="A308" s="4"/>
      <c r="B308" s="50" t="s">
        <v>2669</v>
      </c>
      <c r="C308" s="50" t="s">
        <v>2424</v>
      </c>
      <c r="D308" s="50" t="s">
        <v>5540</v>
      </c>
      <c r="E308" s="4" t="s">
        <v>6</v>
      </c>
      <c r="F308" s="4"/>
      <c r="G308" s="18"/>
    </row>
    <row r="309" spans="1:7" ht="24.95" customHeight="1" x14ac:dyDescent="0.2">
      <c r="A309" s="4"/>
      <c r="B309" s="50" t="s">
        <v>2662</v>
      </c>
      <c r="C309" s="50" t="s">
        <v>2424</v>
      </c>
      <c r="D309" s="65" t="s">
        <v>5611</v>
      </c>
      <c r="E309" s="4" t="s">
        <v>6</v>
      </c>
      <c r="F309" s="4"/>
      <c r="G309" s="18"/>
    </row>
    <row r="310" spans="1:7" ht="24.95" customHeight="1" x14ac:dyDescent="0.2">
      <c r="A310" s="4"/>
      <c r="B310" s="50" t="s">
        <v>2663</v>
      </c>
      <c r="C310" s="50" t="s">
        <v>2424</v>
      </c>
      <c r="D310" s="41" t="s">
        <v>162</v>
      </c>
      <c r="E310" s="4" t="s">
        <v>6</v>
      </c>
      <c r="F310" s="4"/>
      <c r="G310" s="18"/>
    </row>
    <row r="311" spans="1:7" ht="24.95" customHeight="1" x14ac:dyDescent="0.2">
      <c r="A311" s="4"/>
      <c r="B311" s="50" t="s">
        <v>2676</v>
      </c>
      <c r="C311" s="50" t="s">
        <v>2424</v>
      </c>
      <c r="D311" s="41" t="s">
        <v>170</v>
      </c>
      <c r="E311" s="4" t="s">
        <v>6</v>
      </c>
      <c r="F311" s="4"/>
      <c r="G311" s="18"/>
    </row>
    <row r="312" spans="1:7" ht="24.95" customHeight="1" x14ac:dyDescent="0.2">
      <c r="A312" s="4"/>
      <c r="B312" s="50" t="s">
        <v>2658</v>
      </c>
      <c r="C312" s="50" t="s">
        <v>2424</v>
      </c>
      <c r="D312" s="41" t="s">
        <v>160</v>
      </c>
      <c r="E312" s="4" t="s">
        <v>6</v>
      </c>
      <c r="F312" s="4"/>
      <c r="G312" s="18"/>
    </row>
    <row r="313" spans="1:7" ht="24.95" customHeight="1" x14ac:dyDescent="0.2">
      <c r="A313" s="4"/>
      <c r="B313" s="50" t="s">
        <v>6084</v>
      </c>
      <c r="C313" s="50" t="s">
        <v>5973</v>
      </c>
      <c r="D313" s="41" t="s">
        <v>6085</v>
      </c>
      <c r="E313" s="4" t="s">
        <v>6</v>
      </c>
      <c r="F313" s="4"/>
      <c r="G313" s="18"/>
    </row>
    <row r="314" spans="1:7" ht="24.95" customHeight="1" x14ac:dyDescent="0.2">
      <c r="A314" s="4"/>
      <c r="B314" s="50" t="s">
        <v>2684</v>
      </c>
      <c r="C314" s="50" t="s">
        <v>2422</v>
      </c>
      <c r="D314" s="52" t="s">
        <v>6290</v>
      </c>
      <c r="E314" s="4" t="s">
        <v>12</v>
      </c>
      <c r="F314" s="4"/>
      <c r="G314" s="18"/>
    </row>
    <row r="315" spans="1:7" ht="24.95" customHeight="1" x14ac:dyDescent="0.2">
      <c r="A315" s="4"/>
      <c r="B315" s="50" t="s">
        <v>2685</v>
      </c>
      <c r="C315" s="50" t="s">
        <v>2424</v>
      </c>
      <c r="D315" s="52" t="s">
        <v>2352</v>
      </c>
      <c r="E315" s="4" t="s">
        <v>12</v>
      </c>
      <c r="F315" s="4"/>
      <c r="G315" s="18"/>
    </row>
    <row r="316" spans="1:7" ht="24.95" customHeight="1" x14ac:dyDescent="0.2">
      <c r="A316" s="3">
        <f>MAX($A$7:A315)+1</f>
        <v>59</v>
      </c>
      <c r="B316" s="49" t="s">
        <v>2690</v>
      </c>
      <c r="C316" s="49" t="s">
        <v>2424</v>
      </c>
      <c r="D316" s="49" t="s">
        <v>178</v>
      </c>
      <c r="E316" s="104" t="s">
        <v>6</v>
      </c>
      <c r="F316" s="3" t="s">
        <v>31</v>
      </c>
      <c r="G316" s="17"/>
    </row>
    <row r="317" spans="1:7" ht="24.95" customHeight="1" x14ac:dyDescent="0.2">
      <c r="A317" s="4"/>
      <c r="B317" s="50" t="s">
        <v>2739</v>
      </c>
      <c r="C317" s="50" t="s">
        <v>2424</v>
      </c>
      <c r="D317" s="41" t="s">
        <v>220</v>
      </c>
      <c r="E317" s="4" t="s">
        <v>6</v>
      </c>
      <c r="F317" s="4"/>
      <c r="G317" s="18"/>
    </row>
    <row r="318" spans="1:7" ht="24.95" customHeight="1" x14ac:dyDescent="0.2">
      <c r="A318" s="4"/>
      <c r="B318" s="50" t="s">
        <v>2707</v>
      </c>
      <c r="C318" s="50" t="s">
        <v>2424</v>
      </c>
      <c r="D318" s="41" t="s">
        <v>195</v>
      </c>
      <c r="E318" s="4" t="s">
        <v>6</v>
      </c>
      <c r="F318" s="4"/>
      <c r="G318" s="18"/>
    </row>
    <row r="319" spans="1:7" ht="24.95" customHeight="1" x14ac:dyDescent="0.2">
      <c r="A319" s="4"/>
      <c r="B319" s="50" t="s">
        <v>2744</v>
      </c>
      <c r="C319" s="50" t="s">
        <v>2424</v>
      </c>
      <c r="D319" s="41" t="s">
        <v>224</v>
      </c>
      <c r="E319" s="4" t="s">
        <v>6</v>
      </c>
      <c r="F319" s="4"/>
      <c r="G319" s="18"/>
    </row>
    <row r="320" spans="1:7" ht="24.95" customHeight="1" x14ac:dyDescent="0.2">
      <c r="A320" s="4"/>
      <c r="B320" s="50" t="s">
        <v>2753</v>
      </c>
      <c r="C320" s="50" t="s">
        <v>2424</v>
      </c>
      <c r="D320" s="41" t="s">
        <v>226</v>
      </c>
      <c r="E320" s="4" t="s">
        <v>75</v>
      </c>
      <c r="F320" s="4"/>
      <c r="G320" s="18"/>
    </row>
    <row r="321" spans="1:7" ht="24.95" customHeight="1" x14ac:dyDescent="0.2">
      <c r="A321" s="4"/>
      <c r="B321" s="50" t="s">
        <v>2735</v>
      </c>
      <c r="C321" s="50" t="s">
        <v>2424</v>
      </c>
      <c r="D321" s="41" t="s">
        <v>217</v>
      </c>
      <c r="E321" s="4" t="s">
        <v>6</v>
      </c>
      <c r="F321" s="4"/>
      <c r="G321" s="18"/>
    </row>
    <row r="322" spans="1:7" ht="24.95" customHeight="1" x14ac:dyDescent="0.2">
      <c r="A322" s="4"/>
      <c r="B322" s="50" t="s">
        <v>2714</v>
      </c>
      <c r="C322" s="50" t="s">
        <v>2424</v>
      </c>
      <c r="D322" s="41" t="s">
        <v>202</v>
      </c>
      <c r="E322" s="4" t="s">
        <v>6</v>
      </c>
      <c r="F322" s="4"/>
      <c r="G322" s="18"/>
    </row>
    <row r="323" spans="1:7" ht="24.95" customHeight="1" x14ac:dyDescent="0.2">
      <c r="A323" s="4"/>
      <c r="B323" s="50" t="s">
        <v>2748</v>
      </c>
      <c r="C323" s="50" t="s">
        <v>2424</v>
      </c>
      <c r="D323" s="41" t="s">
        <v>6082</v>
      </c>
      <c r="E323" s="4" t="s">
        <v>35</v>
      </c>
      <c r="F323" s="4"/>
      <c r="G323" s="18"/>
    </row>
    <row r="324" spans="1:7" ht="24.95" customHeight="1" x14ac:dyDescent="0.2">
      <c r="A324" s="4"/>
      <c r="B324" s="41" t="s">
        <v>2751</v>
      </c>
      <c r="C324" s="50" t="s">
        <v>2424</v>
      </c>
      <c r="D324" s="52" t="s">
        <v>6081</v>
      </c>
      <c r="E324" s="28" t="s">
        <v>13</v>
      </c>
      <c r="F324" s="4"/>
      <c r="G324" s="18"/>
    </row>
    <row r="325" spans="1:7" ht="24.95" customHeight="1" x14ac:dyDescent="0.2">
      <c r="A325" s="4"/>
      <c r="B325" s="50" t="s">
        <v>2742</v>
      </c>
      <c r="C325" s="50" t="s">
        <v>2424</v>
      </c>
      <c r="D325" s="41" t="s">
        <v>222</v>
      </c>
      <c r="E325" s="4" t="s">
        <v>6</v>
      </c>
      <c r="F325" s="4"/>
      <c r="G325" s="18"/>
    </row>
    <row r="326" spans="1:7" ht="24.95" customHeight="1" x14ac:dyDescent="0.2">
      <c r="A326" s="4"/>
      <c r="B326" s="50" t="s">
        <v>2752</v>
      </c>
      <c r="C326" s="50" t="s">
        <v>2424</v>
      </c>
      <c r="D326" s="41" t="s">
        <v>2417</v>
      </c>
      <c r="E326" s="4" t="s">
        <v>8</v>
      </c>
      <c r="F326" s="4"/>
      <c r="G326" s="18"/>
    </row>
    <row r="327" spans="1:7" ht="24.95" customHeight="1" x14ac:dyDescent="0.2">
      <c r="A327" s="4"/>
      <c r="B327" s="50" t="s">
        <v>2734</v>
      </c>
      <c r="C327" s="50" t="s">
        <v>2424</v>
      </c>
      <c r="D327" s="41" t="s">
        <v>5892</v>
      </c>
      <c r="E327" s="4" t="s">
        <v>6</v>
      </c>
      <c r="F327" s="4"/>
      <c r="G327" s="18"/>
    </row>
    <row r="328" spans="1:7" ht="24.95" customHeight="1" x14ac:dyDescent="0.2">
      <c r="A328" s="4"/>
      <c r="B328" s="50" t="s">
        <v>2725</v>
      </c>
      <c r="C328" s="50" t="s">
        <v>2424</v>
      </c>
      <c r="D328" s="41" t="s">
        <v>2205</v>
      </c>
      <c r="E328" s="4" t="s">
        <v>6</v>
      </c>
      <c r="F328" s="4"/>
      <c r="G328" s="18"/>
    </row>
    <row r="329" spans="1:7" ht="24.95" customHeight="1" x14ac:dyDescent="0.2">
      <c r="A329" s="4"/>
      <c r="B329" s="50" t="s">
        <v>5600</v>
      </c>
      <c r="C329" s="50" t="s">
        <v>2424</v>
      </c>
      <c r="D329" s="41" t="s">
        <v>5612</v>
      </c>
      <c r="E329" s="4" t="s">
        <v>9</v>
      </c>
      <c r="F329" s="4"/>
      <c r="G329" s="18"/>
    </row>
    <row r="330" spans="1:7" ht="24.95" customHeight="1" x14ac:dyDescent="0.2">
      <c r="A330" s="4"/>
      <c r="B330" s="50" t="s">
        <v>2840</v>
      </c>
      <c r="C330" s="50" t="s">
        <v>2424</v>
      </c>
      <c r="D330" s="41" t="s">
        <v>6343</v>
      </c>
      <c r="E330" s="4" t="s">
        <v>6</v>
      </c>
      <c r="F330" s="4"/>
      <c r="G330" s="18"/>
    </row>
    <row r="331" spans="1:7" ht="24.95" customHeight="1" x14ac:dyDescent="0.2">
      <c r="A331" s="4"/>
      <c r="B331" s="50" t="s">
        <v>2839</v>
      </c>
      <c r="C331" s="50" t="s">
        <v>2424</v>
      </c>
      <c r="D331" s="41" t="s">
        <v>6344</v>
      </c>
      <c r="E331" s="4" t="s">
        <v>8</v>
      </c>
      <c r="F331" s="4"/>
      <c r="G331" s="18"/>
    </row>
    <row r="332" spans="1:7" ht="24.95" customHeight="1" x14ac:dyDescent="0.2">
      <c r="A332" s="4"/>
      <c r="B332" s="50" t="s">
        <v>2724</v>
      </c>
      <c r="C332" s="50" t="s">
        <v>2422</v>
      </c>
      <c r="D332" s="41" t="s">
        <v>2167</v>
      </c>
      <c r="E332" s="4" t="s">
        <v>6</v>
      </c>
      <c r="F332" s="4"/>
      <c r="G332" s="18"/>
    </row>
    <row r="333" spans="1:7" ht="24.95" customHeight="1" x14ac:dyDescent="0.2">
      <c r="A333" s="4"/>
      <c r="B333" s="50" t="s">
        <v>2720</v>
      </c>
      <c r="C333" s="50" t="s">
        <v>2424</v>
      </c>
      <c r="D333" s="41" t="s">
        <v>207</v>
      </c>
      <c r="E333" s="4" t="s">
        <v>6</v>
      </c>
      <c r="F333" s="4"/>
      <c r="G333" s="18"/>
    </row>
    <row r="334" spans="1:7" ht="24.95" customHeight="1" x14ac:dyDescent="0.2">
      <c r="A334" s="4"/>
      <c r="B334" s="50" t="s">
        <v>2710</v>
      </c>
      <c r="C334" s="50" t="s">
        <v>2424</v>
      </c>
      <c r="D334" s="41" t="s">
        <v>198</v>
      </c>
      <c r="E334" s="4" t="s">
        <v>6</v>
      </c>
      <c r="F334" s="4"/>
      <c r="G334" s="18"/>
    </row>
    <row r="335" spans="1:7" ht="24.95" customHeight="1" x14ac:dyDescent="0.2">
      <c r="A335" s="4"/>
      <c r="B335" s="50" t="s">
        <v>2728</v>
      </c>
      <c r="C335" s="50" t="s">
        <v>2424</v>
      </c>
      <c r="D335" s="41" t="s">
        <v>212</v>
      </c>
      <c r="E335" s="4" t="s">
        <v>6</v>
      </c>
      <c r="F335" s="4"/>
      <c r="G335" s="18"/>
    </row>
    <row r="336" spans="1:7" ht="24.95" customHeight="1" x14ac:dyDescent="0.2">
      <c r="A336" s="4"/>
      <c r="B336" s="50" t="s">
        <v>2711</v>
      </c>
      <c r="C336" s="50" t="s">
        <v>2424</v>
      </c>
      <c r="D336" s="41" t="s">
        <v>199</v>
      </c>
      <c r="E336" s="4" t="s">
        <v>6</v>
      </c>
      <c r="F336" s="4"/>
      <c r="G336" s="18"/>
    </row>
    <row r="337" spans="1:7" ht="24.95" customHeight="1" x14ac:dyDescent="0.2">
      <c r="A337" s="4"/>
      <c r="B337" s="50" t="s">
        <v>2721</v>
      </c>
      <c r="C337" s="50" t="s">
        <v>2424</v>
      </c>
      <c r="D337" s="41" t="s">
        <v>208</v>
      </c>
      <c r="E337" s="4" t="s">
        <v>6</v>
      </c>
      <c r="F337" s="4"/>
      <c r="G337" s="18"/>
    </row>
    <row r="338" spans="1:7" ht="24.95" customHeight="1" x14ac:dyDescent="0.2">
      <c r="A338" s="4"/>
      <c r="B338" s="50" t="s">
        <v>2695</v>
      </c>
      <c r="C338" s="50" t="s">
        <v>2424</v>
      </c>
      <c r="D338" s="41" t="s">
        <v>183</v>
      </c>
      <c r="E338" s="4" t="s">
        <v>6</v>
      </c>
      <c r="F338" s="4"/>
      <c r="G338" s="18"/>
    </row>
    <row r="339" spans="1:7" ht="24.95" customHeight="1" x14ac:dyDescent="0.2">
      <c r="A339" s="4"/>
      <c r="B339" s="50" t="s">
        <v>2698</v>
      </c>
      <c r="C339" s="50" t="s">
        <v>2424</v>
      </c>
      <c r="D339" s="41" t="s">
        <v>186</v>
      </c>
      <c r="E339" s="4" t="s">
        <v>6</v>
      </c>
      <c r="F339" s="4"/>
      <c r="G339" s="18"/>
    </row>
    <row r="340" spans="1:7" ht="24.95" customHeight="1" x14ac:dyDescent="0.2">
      <c r="A340" s="4"/>
      <c r="B340" s="50" t="s">
        <v>2694</v>
      </c>
      <c r="C340" s="50" t="s">
        <v>2424</v>
      </c>
      <c r="D340" s="41" t="s">
        <v>182</v>
      </c>
      <c r="E340" s="4" t="s">
        <v>6</v>
      </c>
      <c r="F340" s="4"/>
      <c r="G340" s="18"/>
    </row>
    <row r="341" spans="1:7" ht="24.95" customHeight="1" x14ac:dyDescent="0.2">
      <c r="A341" s="4"/>
      <c r="B341" s="50" t="s">
        <v>2702</v>
      </c>
      <c r="C341" s="50" t="s">
        <v>2424</v>
      </c>
      <c r="D341" s="41" t="s">
        <v>190</v>
      </c>
      <c r="E341" s="4" t="s">
        <v>6</v>
      </c>
      <c r="F341" s="4"/>
      <c r="G341" s="18"/>
    </row>
    <row r="342" spans="1:7" ht="24.95" customHeight="1" x14ac:dyDescent="0.2">
      <c r="A342" s="4"/>
      <c r="B342" s="50" t="s">
        <v>2704</v>
      </c>
      <c r="C342" s="50" t="s">
        <v>2424</v>
      </c>
      <c r="D342" s="41" t="s">
        <v>192</v>
      </c>
      <c r="E342" s="4" t="s">
        <v>6</v>
      </c>
      <c r="F342" s="4"/>
      <c r="G342" s="18"/>
    </row>
    <row r="343" spans="1:7" ht="24.95" customHeight="1" x14ac:dyDescent="0.2">
      <c r="A343" s="4"/>
      <c r="B343" s="50" t="s">
        <v>2717</v>
      </c>
      <c r="C343" s="50" t="s">
        <v>2424</v>
      </c>
      <c r="D343" s="41" t="s">
        <v>5484</v>
      </c>
      <c r="E343" s="4" t="s">
        <v>6</v>
      </c>
      <c r="F343" s="4"/>
      <c r="G343" s="18"/>
    </row>
    <row r="344" spans="1:7" ht="24.95" customHeight="1" x14ac:dyDescent="0.2">
      <c r="A344" s="4"/>
      <c r="B344" s="50" t="s">
        <v>2692</v>
      </c>
      <c r="C344" s="50" t="s">
        <v>2424</v>
      </c>
      <c r="D344" s="41" t="s">
        <v>180</v>
      </c>
      <c r="E344" s="4" t="s">
        <v>6</v>
      </c>
      <c r="F344" s="4"/>
      <c r="G344" s="18"/>
    </row>
    <row r="345" spans="1:7" ht="24.95" customHeight="1" x14ac:dyDescent="0.2">
      <c r="A345" s="4"/>
      <c r="B345" s="50" t="s">
        <v>2699</v>
      </c>
      <c r="C345" s="50" t="s">
        <v>2424</v>
      </c>
      <c r="D345" s="41" t="s">
        <v>187</v>
      </c>
      <c r="E345" s="4" t="s">
        <v>6</v>
      </c>
      <c r="F345" s="4"/>
      <c r="G345" s="18"/>
    </row>
    <row r="346" spans="1:7" ht="24.95" customHeight="1" x14ac:dyDescent="0.2">
      <c r="A346" s="4"/>
      <c r="B346" s="50" t="s">
        <v>2722</v>
      </c>
      <c r="C346" s="50" t="s">
        <v>2424</v>
      </c>
      <c r="D346" s="41" t="s">
        <v>209</v>
      </c>
      <c r="E346" s="4" t="s">
        <v>6</v>
      </c>
      <c r="F346" s="4"/>
      <c r="G346" s="18"/>
    </row>
    <row r="347" spans="1:7" ht="24.95" customHeight="1" x14ac:dyDescent="0.2">
      <c r="A347" s="4"/>
      <c r="B347" s="50" t="s">
        <v>2696</v>
      </c>
      <c r="C347" s="50" t="s">
        <v>2424</v>
      </c>
      <c r="D347" s="41" t="s">
        <v>184</v>
      </c>
      <c r="E347" s="4" t="s">
        <v>6</v>
      </c>
      <c r="F347" s="4"/>
      <c r="G347" s="18"/>
    </row>
    <row r="348" spans="1:7" ht="24.95" customHeight="1" x14ac:dyDescent="0.2">
      <c r="A348" s="4"/>
      <c r="B348" s="50" t="s">
        <v>2706</v>
      </c>
      <c r="C348" s="50" t="s">
        <v>2424</v>
      </c>
      <c r="D348" s="41" t="s">
        <v>194</v>
      </c>
      <c r="E348" s="4" t="s">
        <v>6</v>
      </c>
      <c r="F348" s="4"/>
      <c r="G348" s="18"/>
    </row>
    <row r="349" spans="1:7" ht="24.95" customHeight="1" x14ac:dyDescent="0.2">
      <c r="A349" s="4"/>
      <c r="B349" s="50" t="s">
        <v>2732</v>
      </c>
      <c r="C349" s="50" t="s">
        <v>2424</v>
      </c>
      <c r="D349" s="41" t="s">
        <v>216</v>
      </c>
      <c r="E349" s="4" t="s">
        <v>6</v>
      </c>
      <c r="F349" s="4"/>
      <c r="G349" s="18"/>
    </row>
    <row r="350" spans="1:7" ht="24.95" customHeight="1" x14ac:dyDescent="0.2">
      <c r="A350" s="4"/>
      <c r="B350" s="50" t="s">
        <v>2733</v>
      </c>
      <c r="C350" s="50" t="s">
        <v>2424</v>
      </c>
      <c r="D350" s="41" t="s">
        <v>6252</v>
      </c>
      <c r="E350" s="4" t="s">
        <v>6</v>
      </c>
      <c r="F350" s="4"/>
      <c r="G350" s="18"/>
    </row>
    <row r="351" spans="1:7" ht="24.95" customHeight="1" x14ac:dyDescent="0.2">
      <c r="A351" s="4"/>
      <c r="B351" s="50" t="s">
        <v>2730</v>
      </c>
      <c r="C351" s="50" t="s">
        <v>2424</v>
      </c>
      <c r="D351" s="41" t="s">
        <v>214</v>
      </c>
      <c r="E351" s="4" t="s">
        <v>6</v>
      </c>
      <c r="F351" s="4"/>
      <c r="G351" s="18"/>
    </row>
    <row r="352" spans="1:7" ht="24.95" customHeight="1" x14ac:dyDescent="0.2">
      <c r="A352" s="4"/>
      <c r="B352" s="50" t="s">
        <v>2713</v>
      </c>
      <c r="C352" s="50" t="s">
        <v>2424</v>
      </c>
      <c r="D352" s="41" t="s">
        <v>201</v>
      </c>
      <c r="E352" s="4" t="s">
        <v>6</v>
      </c>
      <c r="F352" s="4"/>
      <c r="G352" s="18"/>
    </row>
    <row r="353" spans="1:7" ht="24.95" customHeight="1" x14ac:dyDescent="0.2">
      <c r="A353" s="4"/>
      <c r="B353" s="50" t="s">
        <v>2715</v>
      </c>
      <c r="C353" s="50" t="s">
        <v>2424</v>
      </c>
      <c r="D353" s="41" t="s">
        <v>203</v>
      </c>
      <c r="E353" s="4" t="s">
        <v>6</v>
      </c>
      <c r="F353" s="4"/>
      <c r="G353" s="18"/>
    </row>
    <row r="354" spans="1:7" ht="24.95" customHeight="1" x14ac:dyDescent="0.2">
      <c r="A354" s="4"/>
      <c r="B354" s="50" t="s">
        <v>2726</v>
      </c>
      <c r="C354" s="50" t="s">
        <v>2424</v>
      </c>
      <c r="D354" s="41" t="s">
        <v>210</v>
      </c>
      <c r="E354" s="4" t="s">
        <v>6</v>
      </c>
      <c r="F354" s="4"/>
      <c r="G354" s="18"/>
    </row>
    <row r="355" spans="1:7" ht="24.95" customHeight="1" x14ac:dyDescent="0.2">
      <c r="A355" s="4"/>
      <c r="B355" s="50" t="s">
        <v>2697</v>
      </c>
      <c r="C355" s="50" t="s">
        <v>2424</v>
      </c>
      <c r="D355" s="41" t="s">
        <v>185</v>
      </c>
      <c r="E355" s="4" t="s">
        <v>6</v>
      </c>
      <c r="F355" s="4"/>
      <c r="G355" s="18"/>
    </row>
    <row r="356" spans="1:7" ht="24.95" customHeight="1" x14ac:dyDescent="0.2">
      <c r="A356" s="4"/>
      <c r="B356" s="50" t="s">
        <v>2723</v>
      </c>
      <c r="C356" s="50" t="s">
        <v>2424</v>
      </c>
      <c r="D356" s="41" t="s">
        <v>5412</v>
      </c>
      <c r="E356" s="4" t="s">
        <v>6</v>
      </c>
      <c r="F356" s="4"/>
      <c r="G356" s="18"/>
    </row>
    <row r="357" spans="1:7" ht="24.95" customHeight="1" x14ac:dyDescent="0.2">
      <c r="A357" s="4"/>
      <c r="B357" s="50" t="s">
        <v>2731</v>
      </c>
      <c r="C357" s="50" t="s">
        <v>2424</v>
      </c>
      <c r="D357" s="41" t="s">
        <v>215</v>
      </c>
      <c r="E357" s="4" t="s">
        <v>6</v>
      </c>
      <c r="F357" s="4"/>
      <c r="G357" s="18"/>
    </row>
    <row r="358" spans="1:7" ht="24.95" customHeight="1" x14ac:dyDescent="0.2">
      <c r="A358" s="4"/>
      <c r="B358" s="50" t="s">
        <v>2700</v>
      </c>
      <c r="C358" s="50" t="s">
        <v>2424</v>
      </c>
      <c r="D358" s="41" t="s">
        <v>188</v>
      </c>
      <c r="E358" s="4" t="s">
        <v>6</v>
      </c>
      <c r="F358" s="4"/>
      <c r="G358" s="18"/>
    </row>
    <row r="359" spans="1:7" ht="24.95" customHeight="1" x14ac:dyDescent="0.2">
      <c r="A359" s="4"/>
      <c r="B359" s="50" t="s">
        <v>2703</v>
      </c>
      <c r="C359" s="50" t="s">
        <v>2424</v>
      </c>
      <c r="D359" s="41" t="s">
        <v>191</v>
      </c>
      <c r="E359" s="4" t="s">
        <v>6</v>
      </c>
      <c r="F359" s="4"/>
      <c r="G359" s="18"/>
    </row>
    <row r="360" spans="1:7" ht="24.95" customHeight="1" x14ac:dyDescent="0.2">
      <c r="A360" s="4"/>
      <c r="B360" s="50" t="s">
        <v>2712</v>
      </c>
      <c r="C360" s="50" t="s">
        <v>2424</v>
      </c>
      <c r="D360" s="41" t="s">
        <v>200</v>
      </c>
      <c r="E360" s="4" t="s">
        <v>6</v>
      </c>
      <c r="F360" s="4"/>
      <c r="G360" s="18"/>
    </row>
    <row r="361" spans="1:7" ht="24.95" customHeight="1" x14ac:dyDescent="0.2">
      <c r="A361" s="4"/>
      <c r="B361" s="50" t="s">
        <v>2691</v>
      </c>
      <c r="C361" s="50" t="s">
        <v>2424</v>
      </c>
      <c r="D361" s="41" t="s">
        <v>179</v>
      </c>
      <c r="E361" s="4" t="s">
        <v>6</v>
      </c>
      <c r="F361" s="4"/>
      <c r="G361" s="18"/>
    </row>
    <row r="362" spans="1:7" ht="24.95" customHeight="1" x14ac:dyDescent="0.2">
      <c r="A362" s="4"/>
      <c r="B362" s="50" t="s">
        <v>2709</v>
      </c>
      <c r="C362" s="50" t="s">
        <v>2424</v>
      </c>
      <c r="D362" s="41" t="s">
        <v>197</v>
      </c>
      <c r="E362" s="4" t="s">
        <v>6</v>
      </c>
      <c r="F362" s="4"/>
      <c r="G362" s="18"/>
    </row>
    <row r="363" spans="1:7" ht="24.95" customHeight="1" x14ac:dyDescent="0.2">
      <c r="A363" s="4"/>
      <c r="B363" s="50" t="s">
        <v>2716</v>
      </c>
      <c r="C363" s="50" t="s">
        <v>2424</v>
      </c>
      <c r="D363" s="41" t="s">
        <v>204</v>
      </c>
      <c r="E363" s="4" t="s">
        <v>6</v>
      </c>
      <c r="F363" s="4"/>
      <c r="G363" s="18"/>
    </row>
    <row r="364" spans="1:7" ht="24.95" customHeight="1" x14ac:dyDescent="0.2">
      <c r="A364" s="4"/>
      <c r="B364" s="50" t="s">
        <v>2693</v>
      </c>
      <c r="C364" s="50" t="s">
        <v>2424</v>
      </c>
      <c r="D364" s="41" t="s">
        <v>181</v>
      </c>
      <c r="E364" s="4" t="s">
        <v>6</v>
      </c>
      <c r="F364" s="4"/>
      <c r="G364" s="18"/>
    </row>
    <row r="365" spans="1:7" ht="24.95" customHeight="1" x14ac:dyDescent="0.2">
      <c r="A365" s="4"/>
      <c r="B365" s="50" t="s">
        <v>2727</v>
      </c>
      <c r="C365" s="50" t="s">
        <v>2424</v>
      </c>
      <c r="D365" s="41" t="s">
        <v>211</v>
      </c>
      <c r="E365" s="4" t="s">
        <v>6</v>
      </c>
      <c r="F365" s="4"/>
      <c r="G365" s="18"/>
    </row>
    <row r="366" spans="1:7" ht="30.6" customHeight="1" x14ac:dyDescent="0.2">
      <c r="A366" s="4"/>
      <c r="B366" s="50" t="s">
        <v>2729</v>
      </c>
      <c r="C366" s="50" t="s">
        <v>2424</v>
      </c>
      <c r="D366" s="41" t="s">
        <v>213</v>
      </c>
      <c r="E366" s="4" t="s">
        <v>6</v>
      </c>
      <c r="F366" s="4"/>
      <c r="G366" s="18"/>
    </row>
    <row r="367" spans="1:7" ht="24.95" customHeight="1" x14ac:dyDescent="0.2">
      <c r="A367" s="4"/>
      <c r="B367" s="50" t="s">
        <v>2718</v>
      </c>
      <c r="C367" s="50" t="s">
        <v>2424</v>
      </c>
      <c r="D367" s="41" t="s">
        <v>205</v>
      </c>
      <c r="E367" s="4" t="s">
        <v>6</v>
      </c>
      <c r="F367" s="4"/>
      <c r="G367" s="18"/>
    </row>
    <row r="368" spans="1:7" ht="24.95" customHeight="1" x14ac:dyDescent="0.2">
      <c r="A368" s="4"/>
      <c r="B368" s="50" t="s">
        <v>2719</v>
      </c>
      <c r="C368" s="50" t="s">
        <v>2424</v>
      </c>
      <c r="D368" s="41" t="s">
        <v>206</v>
      </c>
      <c r="E368" s="4" t="s">
        <v>6</v>
      </c>
      <c r="F368" s="4"/>
      <c r="G368" s="18"/>
    </row>
    <row r="369" spans="1:7" ht="24.95" customHeight="1" x14ac:dyDescent="0.2">
      <c r="A369" s="4"/>
      <c r="B369" s="50" t="s">
        <v>2705</v>
      </c>
      <c r="C369" s="50" t="s">
        <v>2424</v>
      </c>
      <c r="D369" s="41" t="s">
        <v>193</v>
      </c>
      <c r="E369" s="4" t="s">
        <v>6</v>
      </c>
      <c r="F369" s="4"/>
      <c r="G369" s="18"/>
    </row>
    <row r="370" spans="1:7" ht="24.95" customHeight="1" x14ac:dyDescent="0.2">
      <c r="A370" s="4"/>
      <c r="B370" s="50" t="s">
        <v>2701</v>
      </c>
      <c r="C370" s="50" t="s">
        <v>2424</v>
      </c>
      <c r="D370" s="41" t="s">
        <v>189</v>
      </c>
      <c r="E370" s="4" t="s">
        <v>6</v>
      </c>
      <c r="F370" s="4"/>
      <c r="G370" s="18"/>
    </row>
    <row r="371" spans="1:7" ht="24.95" customHeight="1" x14ac:dyDescent="0.2">
      <c r="A371" s="4"/>
      <c r="B371" s="50" t="s">
        <v>2708</v>
      </c>
      <c r="C371" s="50" t="s">
        <v>2424</v>
      </c>
      <c r="D371" s="41" t="s">
        <v>196</v>
      </c>
      <c r="E371" s="4" t="s">
        <v>6</v>
      </c>
      <c r="F371" s="4"/>
      <c r="G371" s="18"/>
    </row>
    <row r="372" spans="1:7" ht="24.95" customHeight="1" x14ac:dyDescent="0.2">
      <c r="A372" s="4"/>
      <c r="B372" s="50" t="s">
        <v>2741</v>
      </c>
      <c r="C372" s="50" t="s">
        <v>2424</v>
      </c>
      <c r="D372" s="41" t="s">
        <v>6286</v>
      </c>
      <c r="E372" s="4" t="s">
        <v>6</v>
      </c>
      <c r="F372" s="4"/>
      <c r="G372" s="18"/>
    </row>
    <row r="373" spans="1:7" ht="24.95" customHeight="1" x14ac:dyDescent="0.2">
      <c r="A373" s="4"/>
      <c r="B373" s="50" t="s">
        <v>6256</v>
      </c>
      <c r="C373" s="50" t="s">
        <v>2424</v>
      </c>
      <c r="D373" s="41" t="s">
        <v>6257</v>
      </c>
      <c r="E373" s="4" t="s">
        <v>6</v>
      </c>
      <c r="F373" s="4"/>
      <c r="G373" s="18"/>
    </row>
    <row r="374" spans="1:7" ht="24.95" customHeight="1" x14ac:dyDescent="0.2">
      <c r="A374" s="4"/>
      <c r="B374" s="50" t="s">
        <v>2737</v>
      </c>
      <c r="C374" s="50" t="s">
        <v>2424</v>
      </c>
      <c r="D374" s="41" t="s">
        <v>218</v>
      </c>
      <c r="E374" s="4" t="s">
        <v>6</v>
      </c>
      <c r="F374" s="4"/>
      <c r="G374" s="18"/>
    </row>
    <row r="375" spans="1:7" ht="24.95" customHeight="1" x14ac:dyDescent="0.2">
      <c r="A375" s="4"/>
      <c r="B375" s="50" t="s">
        <v>2750</v>
      </c>
      <c r="C375" s="50" t="s">
        <v>2424</v>
      </c>
      <c r="D375" s="52" t="s">
        <v>5413</v>
      </c>
      <c r="E375" s="4" t="s">
        <v>13</v>
      </c>
      <c r="F375" s="4"/>
      <c r="G375" s="18"/>
    </row>
    <row r="376" spans="1:7" ht="24.95" customHeight="1" x14ac:dyDescent="0.2">
      <c r="A376" s="4"/>
      <c r="B376" s="50" t="s">
        <v>2736</v>
      </c>
      <c r="C376" s="50" t="s">
        <v>2424</v>
      </c>
      <c r="D376" s="41" t="s">
        <v>6287</v>
      </c>
      <c r="E376" s="4" t="s">
        <v>6</v>
      </c>
      <c r="F376" s="4"/>
      <c r="G376" s="18"/>
    </row>
    <row r="377" spans="1:7" ht="24.95" customHeight="1" x14ac:dyDescent="0.2">
      <c r="A377" s="4"/>
      <c r="B377" s="50" t="s">
        <v>2738</v>
      </c>
      <c r="C377" s="50" t="s">
        <v>2424</v>
      </c>
      <c r="D377" s="41" t="s">
        <v>219</v>
      </c>
      <c r="E377" s="4" t="s">
        <v>6</v>
      </c>
      <c r="F377" s="4"/>
      <c r="G377" s="18"/>
    </row>
    <row r="378" spans="1:7" ht="24.95" customHeight="1" x14ac:dyDescent="0.2">
      <c r="A378" s="4"/>
      <c r="B378" s="50" t="s">
        <v>2740</v>
      </c>
      <c r="C378" s="50" t="s">
        <v>2424</v>
      </c>
      <c r="D378" s="41" t="s">
        <v>221</v>
      </c>
      <c r="E378" s="4" t="s">
        <v>6</v>
      </c>
      <c r="F378" s="4"/>
      <c r="G378" s="18"/>
    </row>
    <row r="379" spans="1:7" ht="24.95" customHeight="1" x14ac:dyDescent="0.2">
      <c r="A379" s="4"/>
      <c r="B379" s="50" t="s">
        <v>2749</v>
      </c>
      <c r="C379" s="50" t="s">
        <v>2424</v>
      </c>
      <c r="D379" s="41" t="s">
        <v>2362</v>
      </c>
      <c r="E379" s="4" t="s">
        <v>12</v>
      </c>
      <c r="F379" s="4"/>
      <c r="G379" s="18"/>
    </row>
    <row r="380" spans="1:7" ht="24.95" customHeight="1" x14ac:dyDescent="0.2">
      <c r="A380" s="4"/>
      <c r="B380" s="66" t="s">
        <v>5601</v>
      </c>
      <c r="C380" s="66" t="s">
        <v>2424</v>
      </c>
      <c r="D380" s="67" t="s">
        <v>5613</v>
      </c>
      <c r="E380" s="4" t="s">
        <v>6</v>
      </c>
      <c r="F380" s="4"/>
      <c r="G380" s="18"/>
    </row>
    <row r="381" spans="1:7" ht="24.95" customHeight="1" x14ac:dyDescent="0.2">
      <c r="A381" s="4"/>
      <c r="B381" s="50" t="s">
        <v>2745</v>
      </c>
      <c r="C381" s="50" t="s">
        <v>2424</v>
      </c>
      <c r="D381" s="41" t="s">
        <v>225</v>
      </c>
      <c r="E381" s="4" t="s">
        <v>6</v>
      </c>
      <c r="F381" s="4"/>
      <c r="G381" s="18"/>
    </row>
    <row r="382" spans="1:7" ht="24.95" customHeight="1" x14ac:dyDescent="0.2">
      <c r="A382" s="4"/>
      <c r="B382" s="50" t="s">
        <v>2743</v>
      </c>
      <c r="C382" s="50" t="s">
        <v>2424</v>
      </c>
      <c r="D382" s="41" t="s">
        <v>223</v>
      </c>
      <c r="E382" s="4" t="s">
        <v>6</v>
      </c>
      <c r="F382" s="4"/>
      <c r="G382" s="18"/>
    </row>
    <row r="383" spans="1:7" ht="24.95" customHeight="1" x14ac:dyDescent="0.2">
      <c r="A383" s="69"/>
      <c r="B383" s="69" t="s">
        <v>5705</v>
      </c>
      <c r="C383" s="69" t="s">
        <v>2422</v>
      </c>
      <c r="D383" s="67" t="s">
        <v>5819</v>
      </c>
      <c r="E383" s="31" t="s">
        <v>9</v>
      </c>
      <c r="F383" s="31"/>
      <c r="G383" s="18" t="s">
        <v>6042</v>
      </c>
    </row>
    <row r="384" spans="1:7" ht="24.95" customHeight="1" x14ac:dyDescent="0.2">
      <c r="A384" s="4"/>
      <c r="B384" s="50" t="s">
        <v>2747</v>
      </c>
      <c r="C384" s="50" t="s">
        <v>2424</v>
      </c>
      <c r="D384" s="41" t="s">
        <v>2350</v>
      </c>
      <c r="E384" s="4" t="s">
        <v>6</v>
      </c>
      <c r="F384" s="4"/>
      <c r="G384" s="18"/>
    </row>
    <row r="385" spans="1:7" ht="24.95" customHeight="1" x14ac:dyDescent="0.2">
      <c r="A385" s="4"/>
      <c r="B385" s="50" t="s">
        <v>2746</v>
      </c>
      <c r="C385" s="50" t="s">
        <v>2424</v>
      </c>
      <c r="D385" s="41" t="s">
        <v>5485</v>
      </c>
      <c r="E385" s="4" t="s">
        <v>6</v>
      </c>
      <c r="F385" s="4"/>
      <c r="G385" s="18"/>
    </row>
    <row r="386" spans="1:7" ht="24.95" customHeight="1" x14ac:dyDescent="0.2">
      <c r="A386" s="3">
        <f>MAX($A$7:A385)+1</f>
        <v>60</v>
      </c>
      <c r="B386" s="49" t="s">
        <v>2754</v>
      </c>
      <c r="C386" s="49" t="s">
        <v>2424</v>
      </c>
      <c r="D386" s="49" t="s">
        <v>6111</v>
      </c>
      <c r="E386" s="104" t="s">
        <v>6</v>
      </c>
      <c r="F386" s="3" t="s">
        <v>10</v>
      </c>
      <c r="G386" s="17"/>
    </row>
    <row r="387" spans="1:7" ht="24.95" customHeight="1" x14ac:dyDescent="0.2">
      <c r="A387" s="4"/>
      <c r="B387" s="41" t="s">
        <v>2842</v>
      </c>
      <c r="C387" s="50" t="s">
        <v>2424</v>
      </c>
      <c r="D387" s="50" t="s">
        <v>277</v>
      </c>
      <c r="E387" s="41" t="s">
        <v>71</v>
      </c>
      <c r="F387" s="4"/>
      <c r="G387" s="73" t="s">
        <v>6064</v>
      </c>
    </row>
    <row r="388" spans="1:7" ht="24.95" customHeight="1" x14ac:dyDescent="0.2">
      <c r="A388" s="4"/>
      <c r="B388" s="41" t="s">
        <v>4703</v>
      </c>
      <c r="C388" s="30" t="s">
        <v>2424</v>
      </c>
      <c r="D388" s="50" t="s">
        <v>1714</v>
      </c>
      <c r="E388" s="41" t="s">
        <v>8</v>
      </c>
      <c r="F388" s="4"/>
      <c r="G388" s="73"/>
    </row>
    <row r="389" spans="1:7" ht="24.95" customHeight="1" x14ac:dyDescent="0.2">
      <c r="A389" s="4"/>
      <c r="B389" s="50" t="s">
        <v>2755</v>
      </c>
      <c r="C389" s="50" t="s">
        <v>2424</v>
      </c>
      <c r="D389" s="41" t="s">
        <v>227</v>
      </c>
      <c r="E389" s="4" t="s">
        <v>6</v>
      </c>
      <c r="F389" s="4"/>
      <c r="G389" s="18"/>
    </row>
    <row r="390" spans="1:7" ht="24.95" customHeight="1" x14ac:dyDescent="0.2">
      <c r="A390" s="3">
        <f>MAX($A$7:A389)+1</f>
        <v>61</v>
      </c>
      <c r="B390" s="49" t="s">
        <v>2756</v>
      </c>
      <c r="C390" s="49" t="s">
        <v>2424</v>
      </c>
      <c r="D390" s="49" t="s">
        <v>228</v>
      </c>
      <c r="E390" s="104" t="s">
        <v>6</v>
      </c>
      <c r="F390" s="3" t="s">
        <v>40</v>
      </c>
      <c r="G390" s="17"/>
    </row>
    <row r="391" spans="1:7" ht="24.95" customHeight="1" x14ac:dyDescent="0.2">
      <c r="A391" s="4"/>
      <c r="B391" s="50" t="s">
        <v>2759</v>
      </c>
      <c r="C391" s="50" t="s">
        <v>2424</v>
      </c>
      <c r="D391" s="65" t="s">
        <v>5962</v>
      </c>
      <c r="E391" s="4" t="s">
        <v>6</v>
      </c>
      <c r="F391" s="4"/>
      <c r="G391" s="18"/>
    </row>
    <row r="392" spans="1:7" ht="24.95" customHeight="1" x14ac:dyDescent="0.2">
      <c r="A392" s="4"/>
      <c r="B392" s="50" t="s">
        <v>2757</v>
      </c>
      <c r="C392" s="50" t="s">
        <v>2424</v>
      </c>
      <c r="D392" s="41" t="s">
        <v>229</v>
      </c>
      <c r="E392" s="4" t="s">
        <v>6</v>
      </c>
      <c r="F392" s="4"/>
      <c r="G392" s="18"/>
    </row>
    <row r="393" spans="1:7" ht="24.95" customHeight="1" x14ac:dyDescent="0.2">
      <c r="A393" s="4"/>
      <c r="B393" s="50" t="s">
        <v>2758</v>
      </c>
      <c r="C393" s="50" t="s">
        <v>2424</v>
      </c>
      <c r="D393" s="52" t="s">
        <v>2335</v>
      </c>
      <c r="E393" s="4" t="s">
        <v>6</v>
      </c>
      <c r="F393" s="4"/>
      <c r="G393" s="18"/>
    </row>
    <row r="394" spans="1:7" ht="24.95" customHeight="1" x14ac:dyDescent="0.2">
      <c r="A394" s="3">
        <f>MAX($A$7:A393)+1</f>
        <v>62</v>
      </c>
      <c r="B394" s="49" t="s">
        <v>2760</v>
      </c>
      <c r="C394" s="49" t="s">
        <v>2424</v>
      </c>
      <c r="D394" s="49" t="s">
        <v>230</v>
      </c>
      <c r="E394" s="104" t="s">
        <v>6</v>
      </c>
      <c r="F394" s="3" t="s">
        <v>21</v>
      </c>
      <c r="G394" s="17"/>
    </row>
    <row r="395" spans="1:7" ht="24.95" customHeight="1" x14ac:dyDescent="0.2">
      <c r="A395" s="4"/>
      <c r="B395" s="50" t="s">
        <v>2761</v>
      </c>
      <c r="C395" s="50" t="s">
        <v>2424</v>
      </c>
      <c r="D395" s="41" t="s">
        <v>231</v>
      </c>
      <c r="E395" s="4" t="s">
        <v>6</v>
      </c>
      <c r="F395" s="4"/>
      <c r="G395" s="18"/>
    </row>
    <row r="396" spans="1:7" ht="24.95" customHeight="1" x14ac:dyDescent="0.2">
      <c r="A396" s="3">
        <f>MAX($A$7:A395)+1</f>
        <v>63</v>
      </c>
      <c r="B396" s="49" t="s">
        <v>2762</v>
      </c>
      <c r="C396" s="49" t="s">
        <v>2424</v>
      </c>
      <c r="D396" s="49" t="s">
        <v>232</v>
      </c>
      <c r="E396" s="104" t="s">
        <v>6</v>
      </c>
      <c r="F396" s="3" t="s">
        <v>21</v>
      </c>
      <c r="G396" s="17"/>
    </row>
    <row r="397" spans="1:7" ht="24.95" customHeight="1" x14ac:dyDescent="0.2">
      <c r="A397" s="4"/>
      <c r="B397" s="50" t="s">
        <v>2763</v>
      </c>
      <c r="C397" s="50" t="s">
        <v>2424</v>
      </c>
      <c r="D397" s="41" t="s">
        <v>233</v>
      </c>
      <c r="E397" s="4" t="s">
        <v>6</v>
      </c>
      <c r="F397" s="4"/>
      <c r="G397" s="18"/>
    </row>
    <row r="398" spans="1:7" ht="24.95" customHeight="1" x14ac:dyDescent="0.2">
      <c r="A398" s="3">
        <f>MAX($A$7:A397)+1</f>
        <v>64</v>
      </c>
      <c r="B398" s="49" t="s">
        <v>2764</v>
      </c>
      <c r="C398" s="49" t="s">
        <v>2424</v>
      </c>
      <c r="D398" s="49" t="s">
        <v>2297</v>
      </c>
      <c r="E398" s="104" t="s">
        <v>6</v>
      </c>
      <c r="F398" s="3" t="s">
        <v>31</v>
      </c>
      <c r="G398" s="17"/>
    </row>
    <row r="399" spans="1:7" ht="24.95" customHeight="1" x14ac:dyDescent="0.2">
      <c r="A399" s="4"/>
      <c r="B399" s="50" t="s">
        <v>6121</v>
      </c>
      <c r="C399" s="41" t="s">
        <v>2420</v>
      </c>
      <c r="D399" s="41" t="s">
        <v>6122</v>
      </c>
      <c r="E399" s="4" t="s">
        <v>6</v>
      </c>
      <c r="F399" s="4"/>
      <c r="G399" s="4"/>
    </row>
    <row r="400" spans="1:7" ht="24.95" customHeight="1" x14ac:dyDescent="0.2">
      <c r="A400" s="4"/>
      <c r="B400" s="50" t="s">
        <v>2769</v>
      </c>
      <c r="C400" s="50" t="s">
        <v>2424</v>
      </c>
      <c r="D400" s="41" t="s">
        <v>2298</v>
      </c>
      <c r="E400" s="4" t="s">
        <v>6</v>
      </c>
      <c r="F400" s="4"/>
      <c r="G400" s="18"/>
    </row>
    <row r="401" spans="1:7" ht="24.95" customHeight="1" x14ac:dyDescent="0.2">
      <c r="A401" s="4"/>
      <c r="B401" s="50" t="s">
        <v>2774</v>
      </c>
      <c r="C401" s="50" t="s">
        <v>2424</v>
      </c>
      <c r="D401" s="41" t="s">
        <v>240</v>
      </c>
      <c r="E401" s="4" t="s">
        <v>6</v>
      </c>
      <c r="F401" s="4"/>
      <c r="G401" s="18"/>
    </row>
    <row r="402" spans="1:7" ht="24.95" customHeight="1" x14ac:dyDescent="0.2">
      <c r="A402" s="4"/>
      <c r="B402" s="50" t="s">
        <v>2771</v>
      </c>
      <c r="C402" s="50" t="s">
        <v>2424</v>
      </c>
      <c r="D402" s="41" t="s">
        <v>237</v>
      </c>
      <c r="E402" s="4" t="s">
        <v>6</v>
      </c>
      <c r="F402" s="4"/>
      <c r="G402" s="18"/>
    </row>
    <row r="403" spans="1:7" ht="24.95" customHeight="1" x14ac:dyDescent="0.2">
      <c r="A403" s="4"/>
      <c r="B403" s="50" t="s">
        <v>2777</v>
      </c>
      <c r="C403" s="50" t="s">
        <v>2424</v>
      </c>
      <c r="D403" s="52" t="s">
        <v>2337</v>
      </c>
      <c r="E403" s="4" t="s">
        <v>12</v>
      </c>
      <c r="F403" s="4"/>
      <c r="G403" s="18"/>
    </row>
    <row r="404" spans="1:7" ht="24.95" customHeight="1" x14ac:dyDescent="0.2">
      <c r="A404" s="4"/>
      <c r="B404" s="50" t="s">
        <v>2773</v>
      </c>
      <c r="C404" s="50" t="s">
        <v>2424</v>
      </c>
      <c r="D404" s="41" t="s">
        <v>239</v>
      </c>
      <c r="E404" s="4" t="s">
        <v>6</v>
      </c>
      <c r="F404" s="4"/>
      <c r="G404" s="18"/>
    </row>
    <row r="405" spans="1:7" ht="24.95" customHeight="1" x14ac:dyDescent="0.2">
      <c r="A405" s="4"/>
      <c r="B405" s="50" t="s">
        <v>2770</v>
      </c>
      <c r="C405" s="50" t="s">
        <v>2424</v>
      </c>
      <c r="D405" s="41" t="s">
        <v>236</v>
      </c>
      <c r="E405" s="4" t="s">
        <v>6</v>
      </c>
      <c r="F405" s="4"/>
      <c r="G405" s="18"/>
    </row>
    <row r="406" spans="1:7" ht="24.95" customHeight="1" x14ac:dyDescent="0.2">
      <c r="A406" s="4"/>
      <c r="B406" s="50" t="s">
        <v>2778</v>
      </c>
      <c r="C406" s="50" t="s">
        <v>2424</v>
      </c>
      <c r="D406" s="41" t="s">
        <v>243</v>
      </c>
      <c r="E406" s="4" t="s">
        <v>12</v>
      </c>
      <c r="F406" s="4"/>
      <c r="G406" s="18"/>
    </row>
    <row r="407" spans="1:7" ht="24.95" customHeight="1" x14ac:dyDescent="0.2">
      <c r="A407" s="4"/>
      <c r="B407" s="50" t="s">
        <v>2785</v>
      </c>
      <c r="C407" s="50" t="s">
        <v>2440</v>
      </c>
      <c r="D407" s="41" t="s">
        <v>2223</v>
      </c>
      <c r="E407" s="4" t="s">
        <v>18</v>
      </c>
      <c r="F407" s="4"/>
      <c r="G407" s="18"/>
    </row>
    <row r="408" spans="1:7" ht="24.95" customHeight="1" x14ac:dyDescent="0.2">
      <c r="A408" s="4"/>
      <c r="B408" s="50" t="s">
        <v>4753</v>
      </c>
      <c r="C408" s="50" t="s">
        <v>2424</v>
      </c>
      <c r="D408" s="41" t="s">
        <v>1754</v>
      </c>
      <c r="E408" s="4" t="s">
        <v>78</v>
      </c>
      <c r="F408" s="4"/>
      <c r="G408" s="18"/>
    </row>
    <row r="409" spans="1:7" ht="24.95" customHeight="1" x14ac:dyDescent="0.2">
      <c r="A409" s="4"/>
      <c r="B409" s="50" t="s">
        <v>4754</v>
      </c>
      <c r="C409" s="50" t="s">
        <v>2422</v>
      </c>
      <c r="D409" s="41" t="s">
        <v>1755</v>
      </c>
      <c r="E409" s="4" t="s">
        <v>78</v>
      </c>
      <c r="F409" s="4"/>
      <c r="G409" s="18"/>
    </row>
    <row r="410" spans="1:7" ht="24.95" customHeight="1" x14ac:dyDescent="0.2">
      <c r="A410" s="4"/>
      <c r="B410" s="50" t="s">
        <v>2779</v>
      </c>
      <c r="C410" s="50" t="s">
        <v>2422</v>
      </c>
      <c r="D410" s="41" t="s">
        <v>5305</v>
      </c>
      <c r="E410" s="4" t="s">
        <v>12</v>
      </c>
      <c r="F410" s="4"/>
      <c r="G410" s="18"/>
    </row>
    <row r="411" spans="1:7" ht="24.95" customHeight="1" x14ac:dyDescent="0.2">
      <c r="A411" s="4"/>
      <c r="B411" s="50" t="s">
        <v>2776</v>
      </c>
      <c r="C411" s="50" t="s">
        <v>2424</v>
      </c>
      <c r="D411" s="41" t="s">
        <v>242</v>
      </c>
      <c r="E411" s="4" t="s">
        <v>6</v>
      </c>
      <c r="F411" s="4"/>
      <c r="G411" s="18"/>
    </row>
    <row r="412" spans="1:7" ht="24.95" customHeight="1" x14ac:dyDescent="0.2">
      <c r="A412" s="4"/>
      <c r="B412" s="50" t="s">
        <v>2775</v>
      </c>
      <c r="C412" s="50" t="s">
        <v>2424</v>
      </c>
      <c r="D412" s="41" t="s">
        <v>241</v>
      </c>
      <c r="E412" s="4" t="s">
        <v>6</v>
      </c>
      <c r="F412" s="4"/>
      <c r="G412" s="18"/>
    </row>
    <row r="413" spans="1:7" ht="24.95" customHeight="1" x14ac:dyDescent="0.2">
      <c r="A413" s="4"/>
      <c r="B413" s="50" t="s">
        <v>2782</v>
      </c>
      <c r="C413" s="50" t="s">
        <v>2424</v>
      </c>
      <c r="D413" s="41" t="s">
        <v>245</v>
      </c>
      <c r="E413" s="4" t="s">
        <v>8</v>
      </c>
      <c r="F413" s="4"/>
      <c r="G413" s="18"/>
    </row>
    <row r="414" spans="1:7" ht="24.95" customHeight="1" x14ac:dyDescent="0.2">
      <c r="A414" s="4"/>
      <c r="B414" s="50" t="s">
        <v>3059</v>
      </c>
      <c r="C414" s="50" t="s">
        <v>2424</v>
      </c>
      <c r="D414" s="41" t="s">
        <v>2369</v>
      </c>
      <c r="E414" s="4" t="s">
        <v>6</v>
      </c>
      <c r="F414" s="4"/>
      <c r="G414" s="18"/>
    </row>
    <row r="415" spans="1:7" ht="24.95" customHeight="1" x14ac:dyDescent="0.2">
      <c r="A415" s="4"/>
      <c r="B415" s="50" t="s">
        <v>2783</v>
      </c>
      <c r="C415" s="50" t="s">
        <v>2424</v>
      </c>
      <c r="D415" s="41" t="s">
        <v>246</v>
      </c>
      <c r="E415" s="4" t="s">
        <v>8</v>
      </c>
      <c r="F415" s="4"/>
      <c r="G415" s="18"/>
    </row>
    <row r="416" spans="1:7" ht="24.95" customHeight="1" x14ac:dyDescent="0.2">
      <c r="A416" s="4"/>
      <c r="B416" s="50" t="s">
        <v>2781</v>
      </c>
      <c r="C416" s="50" t="s">
        <v>2424</v>
      </c>
      <c r="D416" s="41" t="s">
        <v>5573</v>
      </c>
      <c r="E416" s="4" t="s">
        <v>8</v>
      </c>
      <c r="F416" s="4"/>
      <c r="G416" s="18"/>
    </row>
    <row r="417" spans="1:7" ht="24.95" customHeight="1" x14ac:dyDescent="0.2">
      <c r="A417" s="4"/>
      <c r="B417" s="50" t="s">
        <v>2765</v>
      </c>
      <c r="C417" s="50" t="s">
        <v>2424</v>
      </c>
      <c r="D417" s="41" t="s">
        <v>5324</v>
      </c>
      <c r="E417" s="4" t="s">
        <v>6</v>
      </c>
      <c r="F417" s="4"/>
      <c r="G417" s="18"/>
    </row>
    <row r="418" spans="1:7" ht="24.95" customHeight="1" x14ac:dyDescent="0.2">
      <c r="A418" s="4"/>
      <c r="B418" s="50" t="s">
        <v>2766</v>
      </c>
      <c r="C418" s="50" t="s">
        <v>2424</v>
      </c>
      <c r="D418" s="41" t="s">
        <v>234</v>
      </c>
      <c r="E418" s="4" t="s">
        <v>6</v>
      </c>
      <c r="F418" s="4"/>
      <c r="G418" s="18"/>
    </row>
    <row r="419" spans="1:7" ht="24.95" customHeight="1" x14ac:dyDescent="0.2">
      <c r="A419" s="4"/>
      <c r="B419" s="50" t="s">
        <v>2780</v>
      </c>
      <c r="C419" s="50" t="s">
        <v>2424</v>
      </c>
      <c r="D419" s="41" t="s">
        <v>244</v>
      </c>
      <c r="E419" s="4" t="s">
        <v>13</v>
      </c>
      <c r="F419" s="4"/>
      <c r="G419" s="18"/>
    </row>
    <row r="420" spans="1:7" ht="24.95" customHeight="1" x14ac:dyDescent="0.2">
      <c r="A420" s="4"/>
      <c r="B420" s="50" t="s">
        <v>2767</v>
      </c>
      <c r="C420" s="50" t="s">
        <v>2424</v>
      </c>
      <c r="D420" s="41" t="s">
        <v>235</v>
      </c>
      <c r="E420" s="4" t="s">
        <v>6</v>
      </c>
      <c r="F420" s="4"/>
      <c r="G420" s="18"/>
    </row>
    <row r="421" spans="1:7" ht="24.95" customHeight="1" x14ac:dyDescent="0.2">
      <c r="A421" s="4"/>
      <c r="B421" s="50" t="s">
        <v>2772</v>
      </c>
      <c r="C421" s="50" t="s">
        <v>2424</v>
      </c>
      <c r="D421" s="41" t="s">
        <v>238</v>
      </c>
      <c r="E421" s="4" t="s">
        <v>6</v>
      </c>
      <c r="F421" s="4"/>
      <c r="G421" s="18"/>
    </row>
    <row r="422" spans="1:7" ht="24.95" customHeight="1" x14ac:dyDescent="0.2">
      <c r="A422" s="5"/>
      <c r="B422" s="5"/>
      <c r="C422" s="5"/>
      <c r="D422" s="5" t="s">
        <v>13</v>
      </c>
      <c r="E422" s="5"/>
      <c r="F422" s="5"/>
      <c r="G422" s="16"/>
    </row>
    <row r="423" spans="1:7" ht="24.95" customHeight="1" x14ac:dyDescent="0.2">
      <c r="A423" s="3">
        <f>MAX($A$7:A422)+1</f>
        <v>65</v>
      </c>
      <c r="B423" s="49" t="s">
        <v>4582</v>
      </c>
      <c r="C423" s="49" t="s">
        <v>2424</v>
      </c>
      <c r="D423" s="49" t="s">
        <v>1589</v>
      </c>
      <c r="E423" s="104" t="s">
        <v>13</v>
      </c>
      <c r="F423" s="3" t="s">
        <v>4</v>
      </c>
      <c r="G423" s="17"/>
    </row>
    <row r="424" spans="1:7" ht="24.95" customHeight="1" x14ac:dyDescent="0.2">
      <c r="A424" s="4"/>
      <c r="B424" s="50" t="s">
        <v>4309</v>
      </c>
      <c r="C424" s="50" t="s">
        <v>2424</v>
      </c>
      <c r="D424" s="41" t="s">
        <v>1448</v>
      </c>
      <c r="E424" s="4" t="s">
        <v>9</v>
      </c>
      <c r="F424" s="4"/>
      <c r="G424" s="18"/>
    </row>
    <row r="425" spans="1:7" ht="24.95" customHeight="1" x14ac:dyDescent="0.2">
      <c r="A425" s="3">
        <f>MAX($A$7:A424)+1</f>
        <v>66</v>
      </c>
      <c r="B425" s="49" t="s">
        <v>2787</v>
      </c>
      <c r="C425" s="49" t="s">
        <v>2424</v>
      </c>
      <c r="D425" s="49" t="s">
        <v>2336</v>
      </c>
      <c r="E425" s="104" t="s">
        <v>13</v>
      </c>
      <c r="F425" s="3" t="s">
        <v>3066</v>
      </c>
      <c r="G425" s="17"/>
    </row>
    <row r="426" spans="1:7" ht="24.95" customHeight="1" x14ac:dyDescent="0.2">
      <c r="A426" s="4"/>
      <c r="B426" s="50" t="s">
        <v>2790</v>
      </c>
      <c r="C426" s="50" t="s">
        <v>2424</v>
      </c>
      <c r="D426" s="41" t="s">
        <v>250</v>
      </c>
      <c r="E426" s="4" t="s">
        <v>6</v>
      </c>
      <c r="F426" s="4"/>
      <c r="G426" s="18"/>
    </row>
    <row r="427" spans="1:7" ht="24.95" customHeight="1" x14ac:dyDescent="0.2">
      <c r="A427" s="4"/>
      <c r="B427" s="50" t="s">
        <v>2788</v>
      </c>
      <c r="C427" s="50" t="s">
        <v>2424</v>
      </c>
      <c r="D427" s="41" t="s">
        <v>6292</v>
      </c>
      <c r="E427" s="4" t="s">
        <v>13</v>
      </c>
      <c r="F427" s="4"/>
      <c r="G427" s="18"/>
    </row>
    <row r="428" spans="1:7" ht="24.95" customHeight="1" x14ac:dyDescent="0.2">
      <c r="A428" s="3">
        <f>MAX($A$7:A427)+1</f>
        <v>67</v>
      </c>
      <c r="B428" s="49" t="s">
        <v>2798</v>
      </c>
      <c r="C428" s="49" t="s">
        <v>2424</v>
      </c>
      <c r="D428" s="49" t="s">
        <v>5863</v>
      </c>
      <c r="E428" s="104" t="s">
        <v>13</v>
      </c>
      <c r="F428" s="3" t="s">
        <v>21</v>
      </c>
      <c r="G428" s="17"/>
    </row>
    <row r="429" spans="1:7" ht="24.95" customHeight="1" x14ac:dyDescent="0.2">
      <c r="A429" s="6"/>
      <c r="B429" s="50" t="s">
        <v>2799</v>
      </c>
      <c r="C429" s="50" t="s">
        <v>2424</v>
      </c>
      <c r="D429" s="41" t="s">
        <v>1575</v>
      </c>
      <c r="E429" s="4" t="s">
        <v>13</v>
      </c>
      <c r="F429" s="4"/>
      <c r="G429" s="18"/>
    </row>
    <row r="430" spans="1:7" ht="24.95" customHeight="1" x14ac:dyDescent="0.2">
      <c r="A430" s="3">
        <f>MAX($A$7:A429)+1</f>
        <v>68</v>
      </c>
      <c r="B430" s="49" t="s">
        <v>2791</v>
      </c>
      <c r="C430" s="49" t="s">
        <v>2424</v>
      </c>
      <c r="D430" s="49" t="s">
        <v>251</v>
      </c>
      <c r="E430" s="104" t="s">
        <v>13</v>
      </c>
      <c r="F430" s="3" t="s">
        <v>10</v>
      </c>
      <c r="G430" s="17"/>
    </row>
    <row r="431" spans="1:7" ht="24.95" customHeight="1" x14ac:dyDescent="0.2">
      <c r="A431" s="4"/>
      <c r="B431" s="50" t="s">
        <v>2792</v>
      </c>
      <c r="C431" s="50" t="s">
        <v>2424</v>
      </c>
      <c r="D431" s="41" t="s">
        <v>6123</v>
      </c>
      <c r="E431" s="4" t="s">
        <v>13</v>
      </c>
      <c r="F431" s="4"/>
      <c r="G431" s="18"/>
    </row>
    <row r="432" spans="1:7" ht="24.95" customHeight="1" x14ac:dyDescent="0.2">
      <c r="A432" s="4"/>
      <c r="B432" s="50" t="s">
        <v>2793</v>
      </c>
      <c r="C432" s="50" t="s">
        <v>2424</v>
      </c>
      <c r="D432" s="41" t="s">
        <v>252</v>
      </c>
      <c r="E432" s="4" t="s">
        <v>13</v>
      </c>
      <c r="F432" s="4"/>
      <c r="G432" s="18"/>
    </row>
    <row r="433" spans="1:7" ht="24.95" customHeight="1" x14ac:dyDescent="0.2">
      <c r="A433" s="3">
        <f>MAX($A$7:A432)+1</f>
        <v>69</v>
      </c>
      <c r="B433" s="49" t="s">
        <v>2794</v>
      </c>
      <c r="C433" s="49" t="s">
        <v>2424</v>
      </c>
      <c r="D433" s="49" t="s">
        <v>2218</v>
      </c>
      <c r="E433" s="104" t="s">
        <v>13</v>
      </c>
      <c r="F433" s="32" t="s">
        <v>10</v>
      </c>
      <c r="G433" s="17"/>
    </row>
    <row r="434" spans="1:7" ht="24.95" customHeight="1" x14ac:dyDescent="0.2">
      <c r="A434" s="4"/>
      <c r="B434" s="50" t="s">
        <v>2786</v>
      </c>
      <c r="C434" s="50" t="s">
        <v>2424</v>
      </c>
      <c r="D434" s="41" t="s">
        <v>249</v>
      </c>
      <c r="E434" s="4" t="s">
        <v>13</v>
      </c>
      <c r="F434" s="4"/>
      <c r="G434" s="18"/>
    </row>
    <row r="435" spans="1:7" ht="24.95" customHeight="1" x14ac:dyDescent="0.2">
      <c r="A435" s="4"/>
      <c r="B435" s="50" t="s">
        <v>2795</v>
      </c>
      <c r="C435" s="50" t="s">
        <v>2424</v>
      </c>
      <c r="D435" s="41" t="s">
        <v>253</v>
      </c>
      <c r="E435" s="4" t="s">
        <v>13</v>
      </c>
      <c r="F435" s="4"/>
      <c r="G435" s="18"/>
    </row>
    <row r="436" spans="1:7" ht="24.95" customHeight="1" x14ac:dyDescent="0.2">
      <c r="A436" s="4"/>
      <c r="B436" s="50" t="s">
        <v>2796</v>
      </c>
      <c r="C436" s="50" t="s">
        <v>2424</v>
      </c>
      <c r="D436" s="41" t="s">
        <v>5617</v>
      </c>
      <c r="E436" s="4" t="s">
        <v>13</v>
      </c>
      <c r="F436" s="4"/>
      <c r="G436" s="18"/>
    </row>
    <row r="437" spans="1:7" ht="24.95" customHeight="1" x14ac:dyDescent="0.2">
      <c r="A437" s="4"/>
      <c r="B437" s="50" t="s">
        <v>2797</v>
      </c>
      <c r="C437" s="50" t="s">
        <v>2424</v>
      </c>
      <c r="D437" s="41" t="s">
        <v>3070</v>
      </c>
      <c r="E437" s="4" t="s">
        <v>8</v>
      </c>
      <c r="F437" s="4"/>
      <c r="G437" s="18"/>
    </row>
    <row r="438" spans="1:7" ht="24.95" customHeight="1" x14ac:dyDescent="0.2">
      <c r="A438" s="3">
        <f>MAX($A$7:A437)+1</f>
        <v>70</v>
      </c>
      <c r="B438" s="49" t="s">
        <v>4598</v>
      </c>
      <c r="C438" s="49" t="s">
        <v>2424</v>
      </c>
      <c r="D438" s="49" t="s">
        <v>5325</v>
      </c>
      <c r="E438" s="104" t="s">
        <v>13</v>
      </c>
      <c r="F438" s="3" t="s">
        <v>44</v>
      </c>
      <c r="G438" s="17"/>
    </row>
    <row r="439" spans="1:7" ht="24.95" customHeight="1" x14ac:dyDescent="0.2">
      <c r="A439" s="14"/>
      <c r="B439" s="50" t="s">
        <v>4452</v>
      </c>
      <c r="C439" s="50" t="s">
        <v>2424</v>
      </c>
      <c r="D439" s="41" t="s">
        <v>5370</v>
      </c>
      <c r="E439" s="22" t="s">
        <v>13</v>
      </c>
      <c r="F439" s="47"/>
      <c r="G439" s="73"/>
    </row>
    <row r="440" spans="1:7" ht="24.95" customHeight="1" x14ac:dyDescent="0.2">
      <c r="A440" s="14"/>
      <c r="B440" s="50" t="s">
        <v>4461</v>
      </c>
      <c r="C440" s="50" t="s">
        <v>2424</v>
      </c>
      <c r="D440" s="41" t="s">
        <v>5355</v>
      </c>
      <c r="E440" s="22" t="s">
        <v>13</v>
      </c>
      <c r="F440" s="47"/>
      <c r="G440" s="73"/>
    </row>
    <row r="441" spans="1:7" ht="24.95" customHeight="1" x14ac:dyDescent="0.2">
      <c r="A441" s="14"/>
      <c r="B441" s="50" t="s">
        <v>4462</v>
      </c>
      <c r="C441" s="50" t="s">
        <v>2424</v>
      </c>
      <c r="D441" s="41" t="s">
        <v>6293</v>
      </c>
      <c r="E441" s="22" t="s">
        <v>13</v>
      </c>
      <c r="F441" s="47"/>
      <c r="G441" s="73"/>
    </row>
    <row r="442" spans="1:7" ht="31.5" customHeight="1" x14ac:dyDescent="0.2">
      <c r="A442" s="14"/>
      <c r="B442" s="50" t="s">
        <v>4470</v>
      </c>
      <c r="C442" s="50" t="s">
        <v>2424</v>
      </c>
      <c r="D442" s="41" t="s">
        <v>5359</v>
      </c>
      <c r="E442" s="22" t="s">
        <v>13</v>
      </c>
      <c r="F442" s="47"/>
      <c r="G442" s="73"/>
    </row>
    <row r="443" spans="1:7" ht="24.95" customHeight="1" x14ac:dyDescent="0.2">
      <c r="A443" s="14"/>
      <c r="B443" s="50" t="s">
        <v>4474</v>
      </c>
      <c r="C443" s="50" t="s">
        <v>2424</v>
      </c>
      <c r="D443" s="41" t="s">
        <v>5327</v>
      </c>
      <c r="E443" s="4" t="s">
        <v>13</v>
      </c>
      <c r="F443" s="47"/>
      <c r="G443" s="73"/>
    </row>
    <row r="444" spans="1:7" ht="24.95" customHeight="1" x14ac:dyDescent="0.2">
      <c r="A444" s="14"/>
      <c r="B444" s="50" t="s">
        <v>4625</v>
      </c>
      <c r="C444" s="50" t="s">
        <v>2424</v>
      </c>
      <c r="D444" s="41" t="s">
        <v>5742</v>
      </c>
      <c r="E444" s="4" t="s">
        <v>13</v>
      </c>
      <c r="F444" s="47"/>
      <c r="G444" s="73"/>
    </row>
    <row r="445" spans="1:7" ht="24.95" customHeight="1" x14ac:dyDescent="0.2">
      <c r="A445" s="14"/>
      <c r="B445" s="50" t="s">
        <v>4478</v>
      </c>
      <c r="C445" s="50" t="s">
        <v>2424</v>
      </c>
      <c r="D445" s="41" t="s">
        <v>5366</v>
      </c>
      <c r="E445" s="22" t="s">
        <v>13</v>
      </c>
      <c r="F445" s="47"/>
      <c r="G445" s="73"/>
    </row>
    <row r="446" spans="1:7" ht="24.95" customHeight="1" x14ac:dyDescent="0.2">
      <c r="A446" s="14"/>
      <c r="B446" s="50" t="s">
        <v>4479</v>
      </c>
      <c r="C446" s="50" t="s">
        <v>2424</v>
      </c>
      <c r="D446" s="41" t="s">
        <v>5348</v>
      </c>
      <c r="E446" s="22" t="s">
        <v>13</v>
      </c>
      <c r="F446" s="47"/>
      <c r="G446" s="73"/>
    </row>
    <row r="447" spans="1:7" ht="24.95" customHeight="1" x14ac:dyDescent="0.2">
      <c r="A447" s="14"/>
      <c r="B447" s="50" t="s">
        <v>4486</v>
      </c>
      <c r="C447" s="50" t="s">
        <v>2424</v>
      </c>
      <c r="D447" s="41" t="s">
        <v>5328</v>
      </c>
      <c r="E447" s="22" t="s">
        <v>13</v>
      </c>
      <c r="F447" s="47"/>
      <c r="G447" s="73"/>
    </row>
    <row r="448" spans="1:7" ht="24.95" customHeight="1" x14ac:dyDescent="0.2">
      <c r="A448" s="14"/>
      <c r="B448" s="50" t="s">
        <v>4487</v>
      </c>
      <c r="C448" s="50" t="s">
        <v>2424</v>
      </c>
      <c r="D448" s="41" t="s">
        <v>5330</v>
      </c>
      <c r="E448" s="22" t="s">
        <v>13</v>
      </c>
      <c r="F448" s="47"/>
      <c r="G448" s="73"/>
    </row>
    <row r="449" spans="1:7" ht="24.95" customHeight="1" x14ac:dyDescent="0.2">
      <c r="A449" s="14"/>
      <c r="B449" s="50" t="s">
        <v>4491</v>
      </c>
      <c r="C449" s="50" t="s">
        <v>2424</v>
      </c>
      <c r="D449" s="41" t="s">
        <v>5326</v>
      </c>
      <c r="E449" s="22" t="s">
        <v>13</v>
      </c>
      <c r="F449" s="47"/>
      <c r="G449" s="73"/>
    </row>
    <row r="450" spans="1:7" ht="31.5" customHeight="1" x14ac:dyDescent="0.2">
      <c r="A450" s="14"/>
      <c r="B450" s="50" t="s">
        <v>4498</v>
      </c>
      <c r="C450" s="50" t="s">
        <v>2424</v>
      </c>
      <c r="D450" s="41" t="s">
        <v>5343</v>
      </c>
      <c r="E450" s="22" t="s">
        <v>13</v>
      </c>
      <c r="F450" s="47"/>
      <c r="G450" s="73"/>
    </row>
    <row r="451" spans="1:7" ht="29.25" customHeight="1" x14ac:dyDescent="0.2">
      <c r="A451" s="14"/>
      <c r="B451" s="50" t="s">
        <v>4494</v>
      </c>
      <c r="C451" s="50" t="s">
        <v>2424</v>
      </c>
      <c r="D451" s="41" t="s">
        <v>5350</v>
      </c>
      <c r="E451" s="22" t="s">
        <v>13</v>
      </c>
      <c r="F451" s="47"/>
      <c r="G451" s="73"/>
    </row>
    <row r="452" spans="1:7" ht="24.95" customHeight="1" x14ac:dyDescent="0.2">
      <c r="A452" s="14"/>
      <c r="B452" s="50" t="s">
        <v>4502</v>
      </c>
      <c r="C452" s="50" t="s">
        <v>2424</v>
      </c>
      <c r="D452" s="41" t="s">
        <v>5815</v>
      </c>
      <c r="E452" s="22" t="s">
        <v>13</v>
      </c>
      <c r="F452" s="47"/>
      <c r="G452" s="73"/>
    </row>
    <row r="453" spans="1:7" ht="24.95" customHeight="1" x14ac:dyDescent="0.2">
      <c r="A453" s="14"/>
      <c r="B453" s="50" t="s">
        <v>4504</v>
      </c>
      <c r="C453" s="50" t="s">
        <v>2424</v>
      </c>
      <c r="D453" s="41" t="s">
        <v>5342</v>
      </c>
      <c r="E453" s="22" t="s">
        <v>13</v>
      </c>
      <c r="F453" s="47"/>
      <c r="G453" s="73"/>
    </row>
    <row r="454" spans="1:7" ht="24.95" customHeight="1" x14ac:dyDescent="0.2">
      <c r="A454" s="14"/>
      <c r="B454" s="50" t="s">
        <v>4505</v>
      </c>
      <c r="C454" s="50" t="s">
        <v>2424</v>
      </c>
      <c r="D454" s="41" t="s">
        <v>5341</v>
      </c>
      <c r="E454" s="22" t="s">
        <v>13</v>
      </c>
      <c r="F454" s="47"/>
      <c r="G454" s="73"/>
    </row>
    <row r="455" spans="1:7" ht="24.95" customHeight="1" x14ac:dyDescent="0.2">
      <c r="A455" s="14"/>
      <c r="B455" s="50" t="s">
        <v>4509</v>
      </c>
      <c r="C455" s="50" t="s">
        <v>2424</v>
      </c>
      <c r="D455" s="41" t="s">
        <v>5344</v>
      </c>
      <c r="E455" s="22" t="s">
        <v>13</v>
      </c>
      <c r="F455" s="47"/>
      <c r="G455" s="73"/>
    </row>
    <row r="456" spans="1:7" ht="24.95" customHeight="1" x14ac:dyDescent="0.2">
      <c r="A456" s="14"/>
      <c r="B456" s="50" t="s">
        <v>4512</v>
      </c>
      <c r="C456" s="50" t="s">
        <v>2424</v>
      </c>
      <c r="D456" s="41" t="s">
        <v>6294</v>
      </c>
      <c r="E456" s="22" t="s">
        <v>13</v>
      </c>
      <c r="F456" s="47"/>
      <c r="G456" s="73"/>
    </row>
    <row r="457" spans="1:7" ht="24.95" customHeight="1" x14ac:dyDescent="0.2">
      <c r="A457" s="14"/>
      <c r="B457" s="50" t="s">
        <v>4519</v>
      </c>
      <c r="C457" s="50" t="s">
        <v>2424</v>
      </c>
      <c r="D457" s="9" t="s">
        <v>5917</v>
      </c>
      <c r="E457" s="22" t="s">
        <v>13</v>
      </c>
      <c r="F457" s="47"/>
      <c r="G457" s="73"/>
    </row>
    <row r="458" spans="1:7" ht="24.95" customHeight="1" x14ac:dyDescent="0.2">
      <c r="A458" s="14"/>
      <c r="B458" s="50" t="s">
        <v>4520</v>
      </c>
      <c r="C458" s="50" t="s">
        <v>2424</v>
      </c>
      <c r="D458" s="41" t="s">
        <v>5349</v>
      </c>
      <c r="E458" s="22" t="s">
        <v>13</v>
      </c>
      <c r="F458" s="47"/>
      <c r="G458" s="73"/>
    </row>
    <row r="459" spans="1:7" ht="24.95" customHeight="1" x14ac:dyDescent="0.2">
      <c r="A459" s="14"/>
      <c r="B459" s="50" t="s">
        <v>4521</v>
      </c>
      <c r="C459" s="50" t="s">
        <v>2424</v>
      </c>
      <c r="D459" s="65" t="s">
        <v>5960</v>
      </c>
      <c r="E459" s="22" t="s">
        <v>13</v>
      </c>
      <c r="F459" s="47"/>
      <c r="G459" s="73"/>
    </row>
    <row r="460" spans="1:7" ht="24.95" customHeight="1" x14ac:dyDescent="0.2">
      <c r="A460" s="14"/>
      <c r="B460" s="50" t="s">
        <v>4523</v>
      </c>
      <c r="C460" s="50" t="s">
        <v>2424</v>
      </c>
      <c r="D460" s="41" t="s">
        <v>5352</v>
      </c>
      <c r="E460" s="22" t="s">
        <v>13</v>
      </c>
      <c r="F460" s="47"/>
      <c r="G460" s="73"/>
    </row>
    <row r="461" spans="1:7" ht="24.95" customHeight="1" x14ac:dyDescent="0.2">
      <c r="A461" s="14"/>
      <c r="B461" s="50" t="s">
        <v>4525</v>
      </c>
      <c r="C461" s="50" t="s">
        <v>2424</v>
      </c>
      <c r="D461" s="41" t="s">
        <v>5354</v>
      </c>
      <c r="E461" s="22" t="s">
        <v>13</v>
      </c>
      <c r="F461" s="47"/>
      <c r="G461" s="73"/>
    </row>
    <row r="462" spans="1:7" ht="24.95" customHeight="1" x14ac:dyDescent="0.2">
      <c r="A462" s="14"/>
      <c r="B462" s="50" t="s">
        <v>4528</v>
      </c>
      <c r="C462" s="50" t="s">
        <v>2424</v>
      </c>
      <c r="D462" s="41" t="s">
        <v>5356</v>
      </c>
      <c r="E462" s="22" t="s">
        <v>13</v>
      </c>
      <c r="F462" s="47"/>
      <c r="G462" s="73"/>
    </row>
    <row r="463" spans="1:7" ht="24.95" customHeight="1" x14ac:dyDescent="0.2">
      <c r="A463" s="14"/>
      <c r="B463" s="50" t="s">
        <v>4533</v>
      </c>
      <c r="C463" s="50" t="s">
        <v>2424</v>
      </c>
      <c r="D463" s="41" t="s">
        <v>5358</v>
      </c>
      <c r="E463" s="22" t="s">
        <v>13</v>
      </c>
      <c r="F463" s="47"/>
      <c r="G463" s="73"/>
    </row>
    <row r="464" spans="1:7" ht="24.95" customHeight="1" x14ac:dyDescent="0.2">
      <c r="A464" s="14"/>
      <c r="B464" s="50" t="s">
        <v>4544</v>
      </c>
      <c r="C464" s="50" t="s">
        <v>2424</v>
      </c>
      <c r="D464" s="41" t="s">
        <v>5360</v>
      </c>
      <c r="E464" s="22" t="s">
        <v>13</v>
      </c>
      <c r="F464" s="47"/>
      <c r="G464" s="73"/>
    </row>
    <row r="465" spans="1:7" ht="24.95" customHeight="1" x14ac:dyDescent="0.2">
      <c r="A465" s="14"/>
      <c r="B465" s="50" t="s">
        <v>4551</v>
      </c>
      <c r="C465" s="50" t="s">
        <v>2424</v>
      </c>
      <c r="D465" s="41" t="s">
        <v>5362</v>
      </c>
      <c r="E465" s="22" t="s">
        <v>13</v>
      </c>
      <c r="F465" s="47"/>
      <c r="G465" s="73"/>
    </row>
    <row r="466" spans="1:7" ht="24.95" customHeight="1" x14ac:dyDescent="0.2">
      <c r="A466" s="14"/>
      <c r="B466" s="50" t="s">
        <v>4553</v>
      </c>
      <c r="C466" s="50" t="s">
        <v>2424</v>
      </c>
      <c r="D466" s="41" t="s">
        <v>5363</v>
      </c>
      <c r="E466" s="22" t="s">
        <v>13</v>
      </c>
      <c r="F466" s="47"/>
      <c r="G466" s="73"/>
    </row>
    <row r="467" spans="1:7" ht="24.95" customHeight="1" x14ac:dyDescent="0.2">
      <c r="A467" s="14"/>
      <c r="B467" s="50" t="s">
        <v>4555</v>
      </c>
      <c r="C467" s="50" t="s">
        <v>2424</v>
      </c>
      <c r="D467" s="41" t="s">
        <v>5364</v>
      </c>
      <c r="E467" s="22" t="s">
        <v>13</v>
      </c>
      <c r="F467" s="47"/>
      <c r="G467" s="73"/>
    </row>
    <row r="468" spans="1:7" ht="24.95" customHeight="1" x14ac:dyDescent="0.2">
      <c r="A468" s="14"/>
      <c r="B468" s="50" t="s">
        <v>4557</v>
      </c>
      <c r="C468" s="50" t="s">
        <v>2424</v>
      </c>
      <c r="D468" s="41" t="s">
        <v>5893</v>
      </c>
      <c r="E468" s="22" t="s">
        <v>13</v>
      </c>
      <c r="F468" s="47"/>
      <c r="G468" s="73"/>
    </row>
    <row r="469" spans="1:7" ht="24.95" customHeight="1" x14ac:dyDescent="0.2">
      <c r="A469" s="14"/>
      <c r="B469" s="50" t="s">
        <v>4563</v>
      </c>
      <c r="C469" s="50" t="s">
        <v>2424</v>
      </c>
      <c r="D469" s="41" t="s">
        <v>5369</v>
      </c>
      <c r="E469" s="22" t="s">
        <v>13</v>
      </c>
      <c r="F469" s="47"/>
      <c r="G469" s="73"/>
    </row>
    <row r="470" spans="1:7" ht="24.95" customHeight="1" x14ac:dyDescent="0.2">
      <c r="A470" s="14"/>
      <c r="B470" s="50" t="s">
        <v>4564</v>
      </c>
      <c r="C470" s="50" t="s">
        <v>2424</v>
      </c>
      <c r="D470" s="41" t="s">
        <v>5916</v>
      </c>
      <c r="E470" s="22" t="s">
        <v>13</v>
      </c>
      <c r="F470" s="47"/>
      <c r="G470" s="73"/>
    </row>
    <row r="471" spans="1:7" ht="24.95" customHeight="1" x14ac:dyDescent="0.2">
      <c r="A471" s="14"/>
      <c r="B471" s="50" t="s">
        <v>4567</v>
      </c>
      <c r="C471" s="50" t="s">
        <v>2424</v>
      </c>
      <c r="D471" s="41" t="s">
        <v>5864</v>
      </c>
      <c r="E471" s="22" t="s">
        <v>13</v>
      </c>
      <c r="F471" s="47"/>
      <c r="G471" s="73"/>
    </row>
    <row r="472" spans="1:7" ht="24.95" customHeight="1" x14ac:dyDescent="0.2">
      <c r="A472" s="14"/>
      <c r="B472" s="50" t="s">
        <v>4569</v>
      </c>
      <c r="C472" s="50" t="s">
        <v>2424</v>
      </c>
      <c r="D472" s="41" t="s">
        <v>5357</v>
      </c>
      <c r="E472" s="22" t="s">
        <v>13</v>
      </c>
      <c r="F472" s="47"/>
      <c r="G472" s="73"/>
    </row>
    <row r="473" spans="1:7" ht="24.95" customHeight="1" x14ac:dyDescent="0.2">
      <c r="A473" s="14"/>
      <c r="B473" s="50" t="s">
        <v>4577</v>
      </c>
      <c r="C473" s="50" t="s">
        <v>2424</v>
      </c>
      <c r="D473" s="41" t="s">
        <v>5368</v>
      </c>
      <c r="E473" s="22" t="s">
        <v>13</v>
      </c>
      <c r="F473" s="47"/>
      <c r="G473" s="73"/>
    </row>
    <row r="474" spans="1:7" ht="24.95" customHeight="1" x14ac:dyDescent="0.2">
      <c r="A474" s="14"/>
      <c r="B474" s="50" t="s">
        <v>4581</v>
      </c>
      <c r="C474" s="50" t="s">
        <v>2424</v>
      </c>
      <c r="D474" s="41" t="s">
        <v>5329</v>
      </c>
      <c r="E474" s="22" t="s">
        <v>13</v>
      </c>
      <c r="F474" s="47"/>
      <c r="G474" s="73"/>
    </row>
    <row r="475" spans="1:7" ht="24.95" customHeight="1" x14ac:dyDescent="0.2">
      <c r="A475" s="14"/>
      <c r="B475" s="50" t="s">
        <v>4583</v>
      </c>
      <c r="C475" s="50" t="s">
        <v>2424</v>
      </c>
      <c r="D475" s="41" t="s">
        <v>5361</v>
      </c>
      <c r="E475" s="22" t="s">
        <v>13</v>
      </c>
      <c r="F475" s="47"/>
      <c r="G475" s="73"/>
    </row>
    <row r="476" spans="1:7" ht="24.95" customHeight="1" x14ac:dyDescent="0.2">
      <c r="A476" s="14"/>
      <c r="B476" s="50" t="s">
        <v>4499</v>
      </c>
      <c r="C476" s="50" t="s">
        <v>2424</v>
      </c>
      <c r="D476" s="41" t="s">
        <v>5496</v>
      </c>
      <c r="E476" s="22" t="s">
        <v>13</v>
      </c>
      <c r="F476" s="47"/>
      <c r="G476" s="73"/>
    </row>
    <row r="477" spans="1:7" ht="24.95" customHeight="1" x14ac:dyDescent="0.2">
      <c r="A477" s="14"/>
      <c r="B477" s="50" t="s">
        <v>4589</v>
      </c>
      <c r="C477" s="50" t="s">
        <v>2424</v>
      </c>
      <c r="D477" s="41" t="s">
        <v>6124</v>
      </c>
      <c r="E477" s="22" t="s">
        <v>13</v>
      </c>
      <c r="F477" s="47"/>
      <c r="G477" s="73"/>
    </row>
    <row r="478" spans="1:7" ht="24.95" customHeight="1" x14ac:dyDescent="0.2">
      <c r="A478" s="14"/>
      <c r="B478" s="50" t="s">
        <v>4524</v>
      </c>
      <c r="C478" s="50" t="s">
        <v>2424</v>
      </c>
      <c r="D478" s="41" t="s">
        <v>5353</v>
      </c>
      <c r="E478" s="22" t="s">
        <v>13</v>
      </c>
      <c r="F478" s="47"/>
      <c r="G478" s="73"/>
    </row>
    <row r="479" spans="1:7" ht="24.95" customHeight="1" x14ac:dyDescent="0.2">
      <c r="A479" s="14"/>
      <c r="B479" s="50" t="s">
        <v>4595</v>
      </c>
      <c r="C479" s="50" t="s">
        <v>2424</v>
      </c>
      <c r="D479" s="41" t="s">
        <v>5351</v>
      </c>
      <c r="E479" s="22" t="s">
        <v>13</v>
      </c>
      <c r="F479" s="47"/>
      <c r="G479" s="73"/>
    </row>
    <row r="480" spans="1:7" ht="24.95" customHeight="1" x14ac:dyDescent="0.2">
      <c r="A480" s="14"/>
      <c r="B480" s="50" t="s">
        <v>4597</v>
      </c>
      <c r="C480" s="50" t="s">
        <v>2424</v>
      </c>
      <c r="D480" s="41" t="s">
        <v>5345</v>
      </c>
      <c r="E480" s="22" t="s">
        <v>13</v>
      </c>
      <c r="F480" s="47"/>
      <c r="G480" s="73"/>
    </row>
    <row r="481" spans="1:7" ht="28.5" customHeight="1" x14ac:dyDescent="0.2">
      <c r="A481" s="14"/>
      <c r="B481" s="50" t="s">
        <v>4457</v>
      </c>
      <c r="C481" s="50" t="s">
        <v>2424</v>
      </c>
      <c r="D481" s="41" t="s">
        <v>5816</v>
      </c>
      <c r="E481" s="22" t="s">
        <v>13</v>
      </c>
      <c r="F481" s="47"/>
      <c r="G481" s="73"/>
    </row>
    <row r="482" spans="1:7" ht="25.5" x14ac:dyDescent="0.2">
      <c r="A482" s="14"/>
      <c r="B482" s="87" t="s">
        <v>4607</v>
      </c>
      <c r="C482" s="50" t="s">
        <v>2424</v>
      </c>
      <c r="D482" s="41" t="s">
        <v>6295</v>
      </c>
      <c r="E482" s="22" t="s">
        <v>13</v>
      </c>
      <c r="F482" s="47"/>
      <c r="G482" s="73"/>
    </row>
    <row r="483" spans="1:7" ht="24.95" customHeight="1" x14ac:dyDescent="0.2">
      <c r="A483" s="14"/>
      <c r="B483" s="50" t="s">
        <v>4600</v>
      </c>
      <c r="C483" s="50" t="s">
        <v>2424</v>
      </c>
      <c r="D483" s="41" t="s">
        <v>5340</v>
      </c>
      <c r="E483" s="22" t="s">
        <v>13</v>
      </c>
      <c r="F483" s="47"/>
      <c r="G483" s="73"/>
    </row>
    <row r="484" spans="1:7" ht="24.95" customHeight="1" x14ac:dyDescent="0.2">
      <c r="A484" s="14"/>
      <c r="B484" s="50" t="s">
        <v>4603</v>
      </c>
      <c r="C484" s="50" t="s">
        <v>2424</v>
      </c>
      <c r="D484" s="41" t="s">
        <v>5335</v>
      </c>
      <c r="E484" s="22" t="s">
        <v>13</v>
      </c>
      <c r="F484" s="47"/>
      <c r="G484" s="73"/>
    </row>
    <row r="485" spans="1:7" ht="24.95" customHeight="1" x14ac:dyDescent="0.2">
      <c r="A485" s="14"/>
      <c r="B485" s="50" t="s">
        <v>4604</v>
      </c>
      <c r="C485" s="50" t="s">
        <v>2424</v>
      </c>
      <c r="D485" s="41" t="s">
        <v>5813</v>
      </c>
      <c r="E485" s="22" t="s">
        <v>13</v>
      </c>
      <c r="F485" s="47"/>
      <c r="G485" s="73"/>
    </row>
    <row r="486" spans="1:7" ht="24.95" customHeight="1" x14ac:dyDescent="0.2">
      <c r="A486" s="14"/>
      <c r="B486" s="50" t="s">
        <v>4606</v>
      </c>
      <c r="C486" s="50" t="s">
        <v>2424</v>
      </c>
      <c r="D486" s="41" t="s">
        <v>5332</v>
      </c>
      <c r="E486" s="22" t="s">
        <v>13</v>
      </c>
      <c r="F486" s="47"/>
      <c r="G486" s="73"/>
    </row>
    <row r="487" spans="1:7" ht="24.95" customHeight="1" x14ac:dyDescent="0.2">
      <c r="A487" s="14"/>
      <c r="B487" s="50" t="s">
        <v>4611</v>
      </c>
      <c r="C487" s="50" t="s">
        <v>2424</v>
      </c>
      <c r="D487" s="41" t="s">
        <v>5346</v>
      </c>
      <c r="E487" s="22" t="s">
        <v>13</v>
      </c>
      <c r="F487" s="47"/>
      <c r="G487" s="73"/>
    </row>
    <row r="488" spans="1:7" ht="24.95" customHeight="1" x14ac:dyDescent="0.2">
      <c r="A488" s="14"/>
      <c r="B488" s="50" t="s">
        <v>4612</v>
      </c>
      <c r="C488" s="50" t="s">
        <v>2424</v>
      </c>
      <c r="D488" s="41" t="s">
        <v>5347</v>
      </c>
      <c r="E488" s="22" t="s">
        <v>13</v>
      </c>
      <c r="F488" s="47"/>
      <c r="G488" s="73"/>
    </row>
    <row r="489" spans="1:7" ht="24.95" customHeight="1" x14ac:dyDescent="0.2">
      <c r="A489" s="14"/>
      <c r="B489" s="50" t="s">
        <v>4619</v>
      </c>
      <c r="C489" s="50" t="s">
        <v>2424</v>
      </c>
      <c r="D489" s="41" t="s">
        <v>5338</v>
      </c>
      <c r="E489" s="22" t="s">
        <v>13</v>
      </c>
      <c r="F489" s="47"/>
      <c r="G489" s="73"/>
    </row>
    <row r="490" spans="1:7" ht="24.95" customHeight="1" x14ac:dyDescent="0.2">
      <c r="A490" s="14"/>
      <c r="B490" s="50" t="s">
        <v>4641</v>
      </c>
      <c r="C490" s="50" t="s">
        <v>2424</v>
      </c>
      <c r="D490" s="41" t="s">
        <v>5336</v>
      </c>
      <c r="E490" s="22" t="s">
        <v>13</v>
      </c>
      <c r="F490" s="47"/>
      <c r="G490" s="73"/>
    </row>
    <row r="491" spans="1:7" ht="28.5" customHeight="1" x14ac:dyDescent="0.2">
      <c r="A491" s="14"/>
      <c r="B491" s="50" t="s">
        <v>4621</v>
      </c>
      <c r="C491" s="50" t="s">
        <v>2424</v>
      </c>
      <c r="D491" s="41" t="s">
        <v>5959</v>
      </c>
      <c r="E491" s="22" t="s">
        <v>13</v>
      </c>
      <c r="F491" s="47"/>
      <c r="G491" s="73"/>
    </row>
    <row r="492" spans="1:7" ht="24.95" customHeight="1" x14ac:dyDescent="0.2">
      <c r="A492" s="14"/>
      <c r="B492" s="50" t="s">
        <v>4622</v>
      </c>
      <c r="C492" s="50" t="s">
        <v>2424</v>
      </c>
      <c r="D492" s="41" t="s">
        <v>5334</v>
      </c>
      <c r="E492" s="22" t="s">
        <v>13</v>
      </c>
      <c r="F492" s="47"/>
      <c r="G492" s="73"/>
    </row>
    <row r="493" spans="1:7" ht="24.95" customHeight="1" x14ac:dyDescent="0.2">
      <c r="A493" s="14"/>
      <c r="B493" s="50" t="s">
        <v>4623</v>
      </c>
      <c r="C493" s="50" t="s">
        <v>2424</v>
      </c>
      <c r="D493" s="41" t="s">
        <v>5331</v>
      </c>
      <c r="E493" s="22" t="s">
        <v>13</v>
      </c>
      <c r="F493" s="47"/>
      <c r="G493" s="73"/>
    </row>
    <row r="494" spans="1:7" ht="24.95" customHeight="1" x14ac:dyDescent="0.2">
      <c r="A494" s="14"/>
      <c r="B494" s="50" t="s">
        <v>4602</v>
      </c>
      <c r="C494" s="50" t="s">
        <v>2424</v>
      </c>
      <c r="D494" s="41" t="s">
        <v>5333</v>
      </c>
      <c r="E494" s="22" t="s">
        <v>13</v>
      </c>
      <c r="F494" s="47"/>
      <c r="G494" s="73"/>
    </row>
    <row r="495" spans="1:7" ht="24.95" customHeight="1" x14ac:dyDescent="0.2">
      <c r="A495" s="14"/>
      <c r="B495" s="87" t="s">
        <v>4616</v>
      </c>
      <c r="C495" s="50" t="s">
        <v>2424</v>
      </c>
      <c r="D495" s="41" t="s">
        <v>5894</v>
      </c>
      <c r="E495" s="22" t="s">
        <v>13</v>
      </c>
      <c r="F495" s="47"/>
      <c r="G495" s="73"/>
    </row>
    <row r="496" spans="1:7" ht="24.95" customHeight="1" x14ac:dyDescent="0.2">
      <c r="A496" s="14"/>
      <c r="B496" s="50" t="s">
        <v>4627</v>
      </c>
      <c r="C496" s="50" t="s">
        <v>2424</v>
      </c>
      <c r="D496" s="41" t="s">
        <v>5817</v>
      </c>
      <c r="E496" s="22" t="s">
        <v>13</v>
      </c>
      <c r="F496" s="47"/>
      <c r="G496" s="73"/>
    </row>
    <row r="497" spans="1:8" ht="24.95" customHeight="1" x14ac:dyDescent="0.2">
      <c r="A497" s="14"/>
      <c r="B497" s="50" t="s">
        <v>4630</v>
      </c>
      <c r="C497" s="50" t="s">
        <v>2424</v>
      </c>
      <c r="D497" s="41" t="s">
        <v>5339</v>
      </c>
      <c r="E497" s="22" t="s">
        <v>13</v>
      </c>
      <c r="F497" s="47"/>
      <c r="G497" s="73"/>
    </row>
    <row r="498" spans="1:8" ht="24.95" customHeight="1" x14ac:dyDescent="0.2">
      <c r="A498" s="14"/>
      <c r="B498" s="50" t="s">
        <v>4608</v>
      </c>
      <c r="C498" s="50" t="s">
        <v>2424</v>
      </c>
      <c r="D498" s="41" t="s">
        <v>6253</v>
      </c>
      <c r="E498" s="22" t="s">
        <v>13</v>
      </c>
      <c r="F498" s="47"/>
      <c r="G498" s="73"/>
    </row>
    <row r="499" spans="1:8" ht="24.95" customHeight="1" x14ac:dyDescent="0.2">
      <c r="A499" s="14"/>
      <c r="B499" s="50" t="s">
        <v>4618</v>
      </c>
      <c r="C499" s="50" t="s">
        <v>2424</v>
      </c>
      <c r="D499" s="41" t="s">
        <v>5720</v>
      </c>
      <c r="E499" s="22" t="s">
        <v>13</v>
      </c>
      <c r="F499" s="47"/>
      <c r="G499" s="73"/>
    </row>
    <row r="500" spans="1:8" ht="24.95" customHeight="1" x14ac:dyDescent="0.2">
      <c r="A500" s="14"/>
      <c r="B500" s="50" t="s">
        <v>5290</v>
      </c>
      <c r="C500" s="50" t="s">
        <v>2424</v>
      </c>
      <c r="D500" s="41" t="s">
        <v>2403</v>
      </c>
      <c r="E500" s="22" t="s">
        <v>13</v>
      </c>
      <c r="F500" s="47"/>
      <c r="G500" s="73"/>
    </row>
    <row r="501" spans="1:8" ht="24.95" customHeight="1" x14ac:dyDescent="0.2">
      <c r="A501" s="14"/>
      <c r="B501" s="50" t="s">
        <v>4620</v>
      </c>
      <c r="C501" s="50" t="s">
        <v>2424</v>
      </c>
      <c r="D501" s="41" t="s">
        <v>5337</v>
      </c>
      <c r="E501" s="22" t="s">
        <v>13</v>
      </c>
      <c r="F501" s="47"/>
      <c r="G501" s="73"/>
    </row>
    <row r="502" spans="1:8" ht="38.25" customHeight="1" x14ac:dyDescent="0.2">
      <c r="A502" s="14"/>
      <c r="B502" s="50" t="s">
        <v>4601</v>
      </c>
      <c r="C502" s="50" t="s">
        <v>2424</v>
      </c>
      <c r="D502" s="41" t="s">
        <v>5371</v>
      </c>
      <c r="E502" s="22" t="s">
        <v>13</v>
      </c>
      <c r="F502" s="47"/>
      <c r="G502" s="73"/>
    </row>
    <row r="503" spans="1:8" ht="30" customHeight="1" x14ac:dyDescent="0.2">
      <c r="A503" s="14"/>
      <c r="B503" s="50" t="s">
        <v>4654</v>
      </c>
      <c r="C503" s="50" t="s">
        <v>2424</v>
      </c>
      <c r="D503" s="41" t="s">
        <v>5365</v>
      </c>
      <c r="E503" s="22" t="s">
        <v>13</v>
      </c>
      <c r="F503" s="47"/>
      <c r="G503" s="73"/>
    </row>
    <row r="504" spans="1:8" ht="30" customHeight="1" x14ac:dyDescent="0.2">
      <c r="A504" s="14"/>
      <c r="B504" s="116" t="s">
        <v>4468</v>
      </c>
      <c r="C504" s="50" t="s">
        <v>2424</v>
      </c>
      <c r="D504" s="41" t="s">
        <v>6383</v>
      </c>
      <c r="E504" s="22" t="s">
        <v>13</v>
      </c>
      <c r="F504" s="47"/>
      <c r="G504" s="73"/>
    </row>
    <row r="505" spans="1:8" ht="24.95" customHeight="1" x14ac:dyDescent="0.2">
      <c r="A505" s="14"/>
      <c r="B505" s="50" t="s">
        <v>4490</v>
      </c>
      <c r="C505" s="50" t="s">
        <v>2424</v>
      </c>
      <c r="D505" s="41" t="s">
        <v>5367</v>
      </c>
      <c r="E505" s="22" t="s">
        <v>13</v>
      </c>
      <c r="F505" s="47"/>
      <c r="G505" s="73"/>
    </row>
    <row r="506" spans="1:8" ht="24.95" customHeight="1" x14ac:dyDescent="0.2">
      <c r="A506" s="3">
        <f>MAX($A$7:A505)+1</f>
        <v>71</v>
      </c>
      <c r="B506" s="49" t="s">
        <v>2800</v>
      </c>
      <c r="C506" s="49" t="s">
        <v>2422</v>
      </c>
      <c r="D506" s="49" t="s">
        <v>254</v>
      </c>
      <c r="E506" s="104" t="s">
        <v>13</v>
      </c>
      <c r="F506" s="3" t="s">
        <v>21</v>
      </c>
      <c r="G506" s="17"/>
    </row>
    <row r="507" spans="1:8" ht="24.95" customHeight="1" x14ac:dyDescent="0.2">
      <c r="A507" s="4"/>
      <c r="B507" s="50" t="s">
        <v>2802</v>
      </c>
      <c r="C507" s="50" t="s">
        <v>2424</v>
      </c>
      <c r="D507" s="4" t="s">
        <v>6033</v>
      </c>
      <c r="E507" s="4" t="s">
        <v>13</v>
      </c>
      <c r="F507" s="4"/>
      <c r="G507" s="18"/>
    </row>
    <row r="508" spans="1:8" ht="24.95" customHeight="1" x14ac:dyDescent="0.2">
      <c r="A508" s="4"/>
      <c r="B508" s="50" t="s">
        <v>2801</v>
      </c>
      <c r="C508" s="50" t="s">
        <v>2424</v>
      </c>
      <c r="D508" s="41" t="s">
        <v>2219</v>
      </c>
      <c r="E508" s="4" t="s">
        <v>13</v>
      </c>
      <c r="F508" s="4"/>
      <c r="G508" s="18"/>
    </row>
    <row r="509" spans="1:8" ht="24.95" customHeight="1" x14ac:dyDescent="0.2">
      <c r="A509" s="3">
        <f>MAX($A$7:A508)+1</f>
        <v>72</v>
      </c>
      <c r="B509" s="49" t="s">
        <v>2822</v>
      </c>
      <c r="C509" s="49" t="s">
        <v>2424</v>
      </c>
      <c r="D509" s="49" t="s">
        <v>5915</v>
      </c>
      <c r="E509" s="104" t="s">
        <v>13</v>
      </c>
      <c r="F509" s="3" t="s">
        <v>4</v>
      </c>
      <c r="G509" s="17"/>
    </row>
    <row r="510" spans="1:8" ht="24.95" customHeight="1" x14ac:dyDescent="0.2">
      <c r="A510" s="3">
        <f>MAX($A$7:A509)+1</f>
        <v>73</v>
      </c>
      <c r="B510" s="49" t="s">
        <v>2803</v>
      </c>
      <c r="C510" s="49" t="s">
        <v>2424</v>
      </c>
      <c r="D510" s="49" t="s">
        <v>6296</v>
      </c>
      <c r="E510" s="104" t="s">
        <v>13</v>
      </c>
      <c r="F510" s="3" t="s">
        <v>10</v>
      </c>
      <c r="G510" s="17"/>
    </row>
    <row r="511" spans="1:8" ht="24.95" customHeight="1" x14ac:dyDescent="0.2">
      <c r="A511" s="4"/>
      <c r="B511" s="62" t="s">
        <v>5288</v>
      </c>
      <c r="C511" s="62" t="s">
        <v>2424</v>
      </c>
      <c r="D511" s="63" t="s">
        <v>5781</v>
      </c>
      <c r="E511" s="23" t="s">
        <v>13</v>
      </c>
      <c r="F511" s="23"/>
      <c r="G511" s="25"/>
    </row>
    <row r="512" spans="1:8" ht="24.95" customHeight="1" x14ac:dyDescent="0.2">
      <c r="A512" s="4"/>
      <c r="B512" s="62" t="s">
        <v>4455</v>
      </c>
      <c r="C512" s="62" t="s">
        <v>2424</v>
      </c>
      <c r="D512" s="63" t="s">
        <v>5422</v>
      </c>
      <c r="E512" s="23" t="s">
        <v>13</v>
      </c>
      <c r="F512" s="23"/>
      <c r="G512" s="25"/>
      <c r="H512" s="24"/>
    </row>
    <row r="513" spans="1:8" ht="24.95" customHeight="1" x14ac:dyDescent="0.2">
      <c r="A513" s="4"/>
      <c r="B513" s="62" t="s">
        <v>4456</v>
      </c>
      <c r="C513" s="62" t="s">
        <v>2424</v>
      </c>
      <c r="D513" s="63" t="s">
        <v>5423</v>
      </c>
      <c r="E513" s="23" t="s">
        <v>13</v>
      </c>
      <c r="F513" s="23"/>
      <c r="G513" s="25"/>
      <c r="H513" s="24"/>
    </row>
    <row r="514" spans="1:8" ht="24.95" customHeight="1" x14ac:dyDescent="0.2">
      <c r="A514" s="4"/>
      <c r="B514" s="62" t="s">
        <v>4596</v>
      </c>
      <c r="C514" s="62" t="s">
        <v>2424</v>
      </c>
      <c r="D514" s="63" t="s">
        <v>5562</v>
      </c>
      <c r="E514" s="23" t="s">
        <v>13</v>
      </c>
      <c r="F514" s="23"/>
      <c r="G514" s="25"/>
      <c r="H514" s="24"/>
    </row>
    <row r="515" spans="1:8" ht="24.95" customHeight="1" x14ac:dyDescent="0.2">
      <c r="A515" s="4"/>
      <c r="B515" s="62" t="s">
        <v>4463</v>
      </c>
      <c r="C515" s="62" t="s">
        <v>2424</v>
      </c>
      <c r="D515" s="63" t="s">
        <v>6297</v>
      </c>
      <c r="E515" s="23" t="s">
        <v>13</v>
      </c>
      <c r="F515" s="23"/>
      <c r="G515" s="25"/>
      <c r="H515" s="24"/>
    </row>
    <row r="516" spans="1:8" ht="24.95" customHeight="1" x14ac:dyDescent="0.2">
      <c r="A516" s="4"/>
      <c r="B516" s="62" t="s">
        <v>5287</v>
      </c>
      <c r="C516" s="62" t="s">
        <v>2424</v>
      </c>
      <c r="D516" s="63" t="s">
        <v>5424</v>
      </c>
      <c r="E516" s="23" t="s">
        <v>13</v>
      </c>
      <c r="F516" s="23"/>
      <c r="G516" s="25"/>
      <c r="H516" s="24"/>
    </row>
    <row r="517" spans="1:8" ht="24.95" customHeight="1" x14ac:dyDescent="0.2">
      <c r="A517" s="4"/>
      <c r="B517" s="62" t="s">
        <v>4465</v>
      </c>
      <c r="C517" s="62" t="s">
        <v>2424</v>
      </c>
      <c r="D517" s="63" t="s">
        <v>5425</v>
      </c>
      <c r="E517" s="23" t="s">
        <v>13</v>
      </c>
      <c r="F517" s="23"/>
      <c r="G517" s="25"/>
      <c r="H517" s="24"/>
    </row>
    <row r="518" spans="1:8" ht="24.95" customHeight="1" x14ac:dyDescent="0.2">
      <c r="A518" s="4"/>
      <c r="B518" s="62" t="s">
        <v>4466</v>
      </c>
      <c r="C518" s="62" t="s">
        <v>2424</v>
      </c>
      <c r="D518" s="63" t="s">
        <v>5918</v>
      </c>
      <c r="E518" s="23" t="s">
        <v>13</v>
      </c>
      <c r="F518" s="23"/>
      <c r="G518" s="25"/>
      <c r="H518" s="24"/>
    </row>
    <row r="519" spans="1:8" ht="24.95" customHeight="1" x14ac:dyDescent="0.2">
      <c r="A519" s="4"/>
      <c r="B519" s="62" t="s">
        <v>4578</v>
      </c>
      <c r="C519" s="62" t="s">
        <v>2424</v>
      </c>
      <c r="D519" s="63" t="s">
        <v>5426</v>
      </c>
      <c r="E519" s="23" t="s">
        <v>13</v>
      </c>
      <c r="F519" s="23"/>
      <c r="G519" s="25"/>
      <c r="H519" s="24"/>
    </row>
    <row r="520" spans="1:8" ht="24.95" customHeight="1" x14ac:dyDescent="0.2">
      <c r="A520" s="4"/>
      <c r="B520" s="62" t="s">
        <v>4471</v>
      </c>
      <c r="C520" s="62" t="s">
        <v>2424</v>
      </c>
      <c r="D520" s="63" t="s">
        <v>5427</v>
      </c>
      <c r="E520" s="23" t="s">
        <v>13</v>
      </c>
      <c r="F520" s="23"/>
      <c r="G520" s="25"/>
      <c r="H520" s="24"/>
    </row>
    <row r="521" spans="1:8" ht="24.95" customHeight="1" x14ac:dyDescent="0.2">
      <c r="A521" s="4"/>
      <c r="B521" s="62" t="s">
        <v>4472</v>
      </c>
      <c r="C521" s="62" t="s">
        <v>2424</v>
      </c>
      <c r="D521" s="63" t="s">
        <v>6298</v>
      </c>
      <c r="E521" s="23" t="s">
        <v>13</v>
      </c>
      <c r="F521" s="23"/>
      <c r="G521" s="25"/>
      <c r="H521" s="24"/>
    </row>
    <row r="522" spans="1:8" ht="24.95" customHeight="1" x14ac:dyDescent="0.2">
      <c r="A522" s="4"/>
      <c r="B522" s="62" t="s">
        <v>4473</v>
      </c>
      <c r="C522" s="62" t="s">
        <v>2424</v>
      </c>
      <c r="D522" s="63" t="s">
        <v>6299</v>
      </c>
      <c r="E522" s="23" t="s">
        <v>13</v>
      </c>
      <c r="F522" s="23"/>
      <c r="G522" s="25"/>
      <c r="H522" s="24"/>
    </row>
    <row r="523" spans="1:8" ht="24.95" customHeight="1" x14ac:dyDescent="0.2">
      <c r="A523" s="4"/>
      <c r="B523" s="62" t="s">
        <v>4613</v>
      </c>
      <c r="C523" s="62" t="s">
        <v>2424</v>
      </c>
      <c r="D523" s="63" t="s">
        <v>5732</v>
      </c>
      <c r="E523" s="23" t="s">
        <v>13</v>
      </c>
      <c r="F523" s="23"/>
      <c r="G523" s="25"/>
      <c r="H523" s="24"/>
    </row>
    <row r="524" spans="1:8" ht="24.95" customHeight="1" x14ac:dyDescent="0.2">
      <c r="A524" s="4"/>
      <c r="B524" s="62" t="s">
        <v>4475</v>
      </c>
      <c r="C524" s="62" t="s">
        <v>2424</v>
      </c>
      <c r="D524" s="63" t="s">
        <v>5428</v>
      </c>
      <c r="E524" s="23" t="s">
        <v>13</v>
      </c>
      <c r="F524" s="23"/>
      <c r="G524" s="25"/>
      <c r="H524" s="24"/>
    </row>
    <row r="525" spans="1:8" ht="24.95" customHeight="1" x14ac:dyDescent="0.2">
      <c r="A525" s="4"/>
      <c r="B525" s="62" t="s">
        <v>5289</v>
      </c>
      <c r="C525" s="62" t="s">
        <v>2424</v>
      </c>
      <c r="D525" s="63" t="s">
        <v>6300</v>
      </c>
      <c r="E525" s="23" t="s">
        <v>13</v>
      </c>
      <c r="F525" s="23"/>
      <c r="G525" s="25"/>
      <c r="H525" s="24"/>
    </row>
    <row r="526" spans="1:8" ht="24.95" customHeight="1" x14ac:dyDescent="0.2">
      <c r="A526" s="4"/>
      <c r="B526" s="62" t="s">
        <v>4476</v>
      </c>
      <c r="C526" s="62" t="s">
        <v>2424</v>
      </c>
      <c r="D526" s="63" t="s">
        <v>5429</v>
      </c>
      <c r="E526" s="23" t="s">
        <v>13</v>
      </c>
      <c r="F526" s="23"/>
      <c r="G526" s="25"/>
      <c r="H526" s="24"/>
    </row>
    <row r="527" spans="1:8" ht="24.95" customHeight="1" x14ac:dyDescent="0.2">
      <c r="A527" s="4"/>
      <c r="B527" s="62" t="s">
        <v>4477</v>
      </c>
      <c r="C527" s="62" t="s">
        <v>2424</v>
      </c>
      <c r="D527" s="63" t="s">
        <v>5430</v>
      </c>
      <c r="E527" s="23" t="s">
        <v>13</v>
      </c>
      <c r="F527" s="23"/>
      <c r="G527" s="25"/>
      <c r="H527" s="24"/>
    </row>
    <row r="528" spans="1:8" ht="24.95" customHeight="1" x14ac:dyDescent="0.2">
      <c r="A528" s="4"/>
      <c r="B528" s="62" t="s">
        <v>4508</v>
      </c>
      <c r="C528" s="62" t="s">
        <v>2424</v>
      </c>
      <c r="D528" s="63" t="s">
        <v>6301</v>
      </c>
      <c r="E528" s="23" t="s">
        <v>13</v>
      </c>
      <c r="F528" s="23"/>
      <c r="G528" s="25"/>
      <c r="H528" s="24"/>
    </row>
    <row r="529" spans="1:8" ht="29.45" customHeight="1" x14ac:dyDescent="0.2">
      <c r="A529" s="4"/>
      <c r="B529" s="62" t="s">
        <v>4480</v>
      </c>
      <c r="C529" s="62" t="s">
        <v>2424</v>
      </c>
      <c r="D529" s="63" t="s">
        <v>6035</v>
      </c>
      <c r="E529" s="23" t="s">
        <v>13</v>
      </c>
      <c r="F529" s="23"/>
      <c r="G529" s="25"/>
      <c r="H529" s="24"/>
    </row>
    <row r="530" spans="1:8" ht="24.95" customHeight="1" x14ac:dyDescent="0.2">
      <c r="A530" s="4"/>
      <c r="B530" s="62" t="s">
        <v>4481</v>
      </c>
      <c r="C530" s="62" t="s">
        <v>2424</v>
      </c>
      <c r="D530" s="63" t="s">
        <v>5431</v>
      </c>
      <c r="E530" s="23" t="s">
        <v>13</v>
      </c>
      <c r="F530" s="23"/>
      <c r="G530" s="25"/>
      <c r="H530" s="24"/>
    </row>
    <row r="531" spans="1:8" ht="24.95" customHeight="1" x14ac:dyDescent="0.2">
      <c r="A531" s="4"/>
      <c r="B531" s="62" t="s">
        <v>4482</v>
      </c>
      <c r="C531" s="62" t="s">
        <v>2424</v>
      </c>
      <c r="D531" s="63" t="s">
        <v>6302</v>
      </c>
      <c r="E531" s="23" t="s">
        <v>13</v>
      </c>
      <c r="F531" s="23"/>
      <c r="G531" s="25"/>
      <c r="H531" s="24"/>
    </row>
    <row r="532" spans="1:8" ht="24.95" customHeight="1" x14ac:dyDescent="0.2">
      <c r="A532" s="4"/>
      <c r="B532" s="62" t="s">
        <v>4483</v>
      </c>
      <c r="C532" s="62" t="s">
        <v>2424</v>
      </c>
      <c r="D532" s="63" t="s">
        <v>6303</v>
      </c>
      <c r="E532" s="23" t="s">
        <v>13</v>
      </c>
      <c r="F532" s="23"/>
      <c r="G532" s="25"/>
      <c r="H532" s="24"/>
    </row>
    <row r="533" spans="1:8" ht="24.95" customHeight="1" x14ac:dyDescent="0.2">
      <c r="A533" s="4"/>
      <c r="B533" s="62" t="s">
        <v>4484</v>
      </c>
      <c r="C533" s="62" t="s">
        <v>2424</v>
      </c>
      <c r="D533" s="63" t="s">
        <v>5432</v>
      </c>
      <c r="E533" s="23" t="s">
        <v>13</v>
      </c>
      <c r="F533" s="23"/>
      <c r="G533" s="25"/>
      <c r="H533" s="24"/>
    </row>
    <row r="534" spans="1:8" ht="24.95" customHeight="1" x14ac:dyDescent="0.2">
      <c r="A534" s="4"/>
      <c r="B534" s="62" t="s">
        <v>4593</v>
      </c>
      <c r="C534" s="62" t="s">
        <v>2424</v>
      </c>
      <c r="D534" s="63" t="s">
        <v>5433</v>
      </c>
      <c r="E534" s="23" t="s">
        <v>13</v>
      </c>
      <c r="F534" s="23"/>
      <c r="G534" s="25"/>
      <c r="H534" s="24"/>
    </row>
    <row r="535" spans="1:8" ht="24.95" customHeight="1" x14ac:dyDescent="0.2">
      <c r="A535" s="4"/>
      <c r="B535" s="62" t="s">
        <v>4594</v>
      </c>
      <c r="C535" s="62" t="s">
        <v>2424</v>
      </c>
      <c r="D535" s="63" t="s">
        <v>5434</v>
      </c>
      <c r="E535" s="23" t="s">
        <v>13</v>
      </c>
      <c r="F535" s="23"/>
      <c r="G535" s="25"/>
      <c r="H535" s="24"/>
    </row>
    <row r="536" spans="1:8" ht="24.95" customHeight="1" x14ac:dyDescent="0.2">
      <c r="A536" s="4"/>
      <c r="B536" s="62" t="s">
        <v>4485</v>
      </c>
      <c r="C536" s="62" t="s">
        <v>2424</v>
      </c>
      <c r="D536" s="63" t="s">
        <v>5435</v>
      </c>
      <c r="E536" s="23" t="s">
        <v>13</v>
      </c>
      <c r="F536" s="23"/>
      <c r="G536" s="25"/>
      <c r="H536" s="24"/>
    </row>
    <row r="537" spans="1:8" ht="24.95" customHeight="1" x14ac:dyDescent="0.2">
      <c r="A537" s="4"/>
      <c r="B537" s="62" t="s">
        <v>4488</v>
      </c>
      <c r="C537" s="62" t="s">
        <v>2424</v>
      </c>
      <c r="D537" s="63" t="s">
        <v>5436</v>
      </c>
      <c r="E537" s="23" t="s">
        <v>13</v>
      </c>
      <c r="F537" s="23"/>
      <c r="G537" s="25"/>
      <c r="H537" s="24"/>
    </row>
    <row r="538" spans="1:8" ht="24.95" customHeight="1" x14ac:dyDescent="0.2">
      <c r="A538" s="4"/>
      <c r="B538" s="62" t="s">
        <v>4489</v>
      </c>
      <c r="C538" s="62" t="s">
        <v>2424</v>
      </c>
      <c r="D538" s="63" t="s">
        <v>6304</v>
      </c>
      <c r="E538" s="23" t="s">
        <v>13</v>
      </c>
      <c r="F538" s="23"/>
      <c r="G538" s="25"/>
      <c r="H538" s="24"/>
    </row>
    <row r="539" spans="1:8" ht="24.95" customHeight="1" x14ac:dyDescent="0.2">
      <c r="A539" s="4"/>
      <c r="B539" s="62" t="s">
        <v>4493</v>
      </c>
      <c r="C539" s="62" t="s">
        <v>2424</v>
      </c>
      <c r="D539" s="63" t="s">
        <v>6305</v>
      </c>
      <c r="E539" s="23" t="s">
        <v>13</v>
      </c>
      <c r="F539" s="23"/>
      <c r="G539" s="25"/>
      <c r="H539" s="24"/>
    </row>
    <row r="540" spans="1:8" ht="24.95" customHeight="1" x14ac:dyDescent="0.2">
      <c r="A540" s="4"/>
      <c r="B540" s="62" t="s">
        <v>4500</v>
      </c>
      <c r="C540" s="62" t="s">
        <v>2424</v>
      </c>
      <c r="D540" s="63" t="s">
        <v>5437</v>
      </c>
      <c r="E540" s="23" t="s">
        <v>13</v>
      </c>
      <c r="F540" s="23"/>
      <c r="G540" s="25"/>
      <c r="H540" s="24"/>
    </row>
    <row r="541" spans="1:8" ht="24.95" customHeight="1" x14ac:dyDescent="0.2">
      <c r="A541" s="4"/>
      <c r="B541" s="62" t="s">
        <v>4549</v>
      </c>
      <c r="C541" s="62" t="s">
        <v>2424</v>
      </c>
      <c r="D541" s="63" t="s">
        <v>5563</v>
      </c>
      <c r="E541" s="23" t="s">
        <v>13</v>
      </c>
      <c r="F541" s="23"/>
      <c r="G541" s="25"/>
      <c r="H541" s="24"/>
    </row>
    <row r="542" spans="1:8" ht="24.95" customHeight="1" x14ac:dyDescent="0.2">
      <c r="A542" s="4"/>
      <c r="B542" s="62" t="s">
        <v>4495</v>
      </c>
      <c r="C542" s="62" t="s">
        <v>2424</v>
      </c>
      <c r="D542" s="63" t="s">
        <v>6306</v>
      </c>
      <c r="E542" s="23" t="s">
        <v>13</v>
      </c>
      <c r="F542" s="23"/>
      <c r="G542" s="25"/>
      <c r="H542" s="24"/>
    </row>
    <row r="543" spans="1:8" ht="24.95" customHeight="1" x14ac:dyDescent="0.2">
      <c r="A543" s="4"/>
      <c r="B543" s="62" t="s">
        <v>4496</v>
      </c>
      <c r="C543" s="62" t="s">
        <v>2424</v>
      </c>
      <c r="D543" s="63" t="s">
        <v>6307</v>
      </c>
      <c r="E543" s="23" t="s">
        <v>13</v>
      </c>
      <c r="F543" s="23"/>
      <c r="G543" s="25"/>
      <c r="H543" s="24"/>
    </row>
    <row r="544" spans="1:8" ht="24.95" customHeight="1" x14ac:dyDescent="0.2">
      <c r="A544" s="4"/>
      <c r="B544" s="62" t="s">
        <v>4497</v>
      </c>
      <c r="C544" s="62" t="s">
        <v>2424</v>
      </c>
      <c r="D544" s="63" t="s">
        <v>6308</v>
      </c>
      <c r="E544" s="23" t="s">
        <v>13</v>
      </c>
      <c r="F544" s="23"/>
      <c r="G544" s="25"/>
      <c r="H544" s="24"/>
    </row>
    <row r="545" spans="1:8" ht="24.95" customHeight="1" x14ac:dyDescent="0.2">
      <c r="A545" s="4"/>
      <c r="B545" s="62" t="s">
        <v>4501</v>
      </c>
      <c r="C545" s="62" t="s">
        <v>2424</v>
      </c>
      <c r="D545" s="63" t="s">
        <v>5438</v>
      </c>
      <c r="E545" s="23" t="s">
        <v>13</v>
      </c>
      <c r="F545" s="23"/>
      <c r="G545" s="25"/>
      <c r="H545" s="24"/>
    </row>
    <row r="546" spans="1:8" ht="24.95" customHeight="1" x14ac:dyDescent="0.2">
      <c r="A546" s="4"/>
      <c r="B546" s="62" t="s">
        <v>4503</v>
      </c>
      <c r="C546" s="62" t="s">
        <v>2424</v>
      </c>
      <c r="D546" s="63" t="s">
        <v>6309</v>
      </c>
      <c r="E546" s="23" t="s">
        <v>13</v>
      </c>
      <c r="F546" s="23"/>
      <c r="G546" s="25"/>
      <c r="H546" s="24"/>
    </row>
    <row r="547" spans="1:8" ht="24.95" customHeight="1" x14ac:dyDescent="0.2">
      <c r="A547" s="4"/>
      <c r="B547" s="62" t="s">
        <v>4506</v>
      </c>
      <c r="C547" s="62" t="s">
        <v>2424</v>
      </c>
      <c r="D547" s="63" t="s">
        <v>6310</v>
      </c>
      <c r="E547" s="23" t="s">
        <v>13</v>
      </c>
      <c r="F547" s="23"/>
      <c r="G547" s="25"/>
      <c r="H547" s="24"/>
    </row>
    <row r="548" spans="1:8" ht="24.95" customHeight="1" x14ac:dyDescent="0.2">
      <c r="A548" s="4"/>
      <c r="B548" s="62" t="s">
        <v>4507</v>
      </c>
      <c r="C548" s="62" t="s">
        <v>2424</v>
      </c>
      <c r="D548" s="63" t="s">
        <v>6311</v>
      </c>
      <c r="E548" s="23" t="s">
        <v>13</v>
      </c>
      <c r="F548" s="23"/>
      <c r="G548" s="25"/>
      <c r="H548" s="24"/>
    </row>
    <row r="549" spans="1:8" ht="24.95" customHeight="1" x14ac:dyDescent="0.2">
      <c r="A549" s="4"/>
      <c r="B549" s="62" t="s">
        <v>4510</v>
      </c>
      <c r="C549" s="62" t="s">
        <v>2424</v>
      </c>
      <c r="D549" s="63" t="s">
        <v>5478</v>
      </c>
      <c r="E549" s="23" t="s">
        <v>13</v>
      </c>
      <c r="F549" s="23"/>
      <c r="G549" s="25"/>
      <c r="H549" s="24"/>
    </row>
    <row r="550" spans="1:8" ht="24.95" customHeight="1" x14ac:dyDescent="0.2">
      <c r="A550" s="4"/>
      <c r="B550" s="62" t="s">
        <v>4511</v>
      </c>
      <c r="C550" s="62" t="s">
        <v>2424</v>
      </c>
      <c r="D550" s="63" t="s">
        <v>6312</v>
      </c>
      <c r="E550" s="23" t="s">
        <v>13</v>
      </c>
      <c r="F550" s="23"/>
      <c r="G550" s="25"/>
      <c r="H550" s="24"/>
    </row>
    <row r="551" spans="1:8" ht="24.95" customHeight="1" x14ac:dyDescent="0.2">
      <c r="A551" s="4"/>
      <c r="B551" s="62" t="s">
        <v>4513</v>
      </c>
      <c r="C551" s="62" t="s">
        <v>2424</v>
      </c>
      <c r="D551" s="63" t="s">
        <v>5439</v>
      </c>
      <c r="E551" s="23" t="s">
        <v>13</v>
      </c>
      <c r="F551" s="23"/>
      <c r="G551" s="25"/>
      <c r="H551" s="24"/>
    </row>
    <row r="552" spans="1:8" ht="24.95" customHeight="1" x14ac:dyDescent="0.2">
      <c r="A552" s="4"/>
      <c r="B552" s="62" t="s">
        <v>4514</v>
      </c>
      <c r="C552" s="62" t="s">
        <v>2424</v>
      </c>
      <c r="D552" s="63" t="s">
        <v>6313</v>
      </c>
      <c r="E552" s="23" t="s">
        <v>13</v>
      </c>
      <c r="F552" s="23"/>
      <c r="G552" s="25"/>
      <c r="H552" s="24"/>
    </row>
    <row r="553" spans="1:8" ht="24.95" customHeight="1" x14ac:dyDescent="0.2">
      <c r="A553" s="4"/>
      <c r="B553" s="62" t="s">
        <v>4515</v>
      </c>
      <c r="C553" s="62" t="s">
        <v>2424</v>
      </c>
      <c r="D553" s="63" t="s">
        <v>6314</v>
      </c>
      <c r="E553" s="23" t="s">
        <v>13</v>
      </c>
      <c r="F553" s="23"/>
      <c r="G553" s="25"/>
      <c r="H553" s="24"/>
    </row>
    <row r="554" spans="1:8" ht="24.95" customHeight="1" x14ac:dyDescent="0.2">
      <c r="A554" s="4"/>
      <c r="B554" s="62" t="s">
        <v>4516</v>
      </c>
      <c r="C554" s="62" t="s">
        <v>2424</v>
      </c>
      <c r="D554" s="63" t="s">
        <v>5440</v>
      </c>
      <c r="E554" s="23" t="s">
        <v>13</v>
      </c>
      <c r="F554" s="23"/>
      <c r="G554" s="25"/>
      <c r="H554" s="24"/>
    </row>
    <row r="555" spans="1:8" ht="24.95" customHeight="1" x14ac:dyDescent="0.2">
      <c r="A555" s="4"/>
      <c r="B555" s="62" t="s">
        <v>4517</v>
      </c>
      <c r="C555" s="62" t="s">
        <v>2424</v>
      </c>
      <c r="D555" s="63" t="s">
        <v>5486</v>
      </c>
      <c r="E555" s="23" t="s">
        <v>13</v>
      </c>
      <c r="F555" s="23"/>
      <c r="G555" s="25"/>
      <c r="H555" s="24"/>
    </row>
    <row r="556" spans="1:8" ht="24.95" customHeight="1" x14ac:dyDescent="0.2">
      <c r="A556" s="4"/>
      <c r="B556" s="62" t="s">
        <v>4518</v>
      </c>
      <c r="C556" s="62" t="s">
        <v>2424</v>
      </c>
      <c r="D556" s="63" t="s">
        <v>5441</v>
      </c>
      <c r="E556" s="23" t="s">
        <v>13</v>
      </c>
      <c r="F556" s="23"/>
      <c r="G556" s="25"/>
      <c r="H556" s="24"/>
    </row>
    <row r="557" spans="1:8" ht="24.95" customHeight="1" x14ac:dyDescent="0.2">
      <c r="A557" s="4"/>
      <c r="B557" s="62" t="s">
        <v>4522</v>
      </c>
      <c r="C557" s="62" t="s">
        <v>2424</v>
      </c>
      <c r="D557" s="63" t="s">
        <v>5442</v>
      </c>
      <c r="E557" s="23" t="s">
        <v>13</v>
      </c>
      <c r="F557" s="23"/>
      <c r="G557" s="25"/>
      <c r="H557" s="24"/>
    </row>
    <row r="558" spans="1:8" ht="24.95" customHeight="1" x14ac:dyDescent="0.2">
      <c r="A558" s="4"/>
      <c r="B558" s="62" t="s">
        <v>4526</v>
      </c>
      <c r="C558" s="62" t="s">
        <v>2424</v>
      </c>
      <c r="D558" s="63" t="s">
        <v>6315</v>
      </c>
      <c r="E558" s="23" t="s">
        <v>13</v>
      </c>
      <c r="F558" s="23"/>
      <c r="G558" s="25"/>
      <c r="H558" s="24"/>
    </row>
    <row r="559" spans="1:8" ht="24.95" customHeight="1" x14ac:dyDescent="0.2">
      <c r="A559" s="4"/>
      <c r="B559" s="62" t="s">
        <v>4529</v>
      </c>
      <c r="C559" s="62" t="s">
        <v>2424</v>
      </c>
      <c r="D559" s="63" t="s">
        <v>6316</v>
      </c>
      <c r="E559" s="23" t="s">
        <v>13</v>
      </c>
      <c r="F559" s="23"/>
      <c r="G559" s="25"/>
      <c r="H559" s="24"/>
    </row>
    <row r="560" spans="1:8" ht="24.95" customHeight="1" x14ac:dyDescent="0.2">
      <c r="A560" s="4"/>
      <c r="B560" s="62" t="s">
        <v>4530</v>
      </c>
      <c r="C560" s="62" t="s">
        <v>2424</v>
      </c>
      <c r="D560" s="63" t="s">
        <v>6317</v>
      </c>
      <c r="E560" s="23" t="s">
        <v>13</v>
      </c>
      <c r="F560" s="23"/>
      <c r="G560" s="25"/>
      <c r="H560" s="24"/>
    </row>
    <row r="561" spans="1:8" ht="24.95" customHeight="1" x14ac:dyDescent="0.2">
      <c r="A561" s="4"/>
      <c r="B561" s="62" t="s">
        <v>4531</v>
      </c>
      <c r="C561" s="62" t="s">
        <v>2424</v>
      </c>
      <c r="D561" s="63" t="s">
        <v>5443</v>
      </c>
      <c r="E561" s="23" t="s">
        <v>13</v>
      </c>
      <c r="F561" s="23"/>
      <c r="G561" s="25"/>
      <c r="H561" s="24"/>
    </row>
    <row r="562" spans="1:8" ht="24.95" customHeight="1" x14ac:dyDescent="0.2">
      <c r="A562" s="4"/>
      <c r="B562" s="62" t="s">
        <v>4532</v>
      </c>
      <c r="C562" s="62" t="s">
        <v>2424</v>
      </c>
      <c r="D562" s="63" t="s">
        <v>5444</v>
      </c>
      <c r="E562" s="23" t="s">
        <v>13</v>
      </c>
      <c r="F562" s="23"/>
      <c r="G562" s="25"/>
      <c r="H562" s="24"/>
    </row>
    <row r="563" spans="1:8" ht="24.95" customHeight="1" x14ac:dyDescent="0.2">
      <c r="A563" s="4"/>
      <c r="B563" s="62" t="s">
        <v>4534</v>
      </c>
      <c r="C563" s="62" t="s">
        <v>2424</v>
      </c>
      <c r="D563" s="63" t="s">
        <v>5445</v>
      </c>
      <c r="E563" s="23" t="s">
        <v>13</v>
      </c>
      <c r="F563" s="23"/>
      <c r="G563" s="25"/>
      <c r="H563" s="24"/>
    </row>
    <row r="564" spans="1:8" ht="24.95" customHeight="1" x14ac:dyDescent="0.2">
      <c r="A564" s="4"/>
      <c r="B564" s="62" t="s">
        <v>4591</v>
      </c>
      <c r="C564" s="62" t="s">
        <v>2424</v>
      </c>
      <c r="D564" s="63" t="s">
        <v>5446</v>
      </c>
      <c r="E564" s="23" t="s">
        <v>13</v>
      </c>
      <c r="F564" s="23"/>
      <c r="G564" s="25"/>
      <c r="H564" s="24"/>
    </row>
    <row r="565" spans="1:8" ht="24.95" customHeight="1" x14ac:dyDescent="0.2">
      <c r="A565" s="4"/>
      <c r="B565" s="62" t="s">
        <v>4536</v>
      </c>
      <c r="C565" s="62" t="s">
        <v>2424</v>
      </c>
      <c r="D565" s="63" t="s">
        <v>6318</v>
      </c>
      <c r="E565" s="23" t="s">
        <v>13</v>
      </c>
      <c r="F565" s="23"/>
      <c r="G565" s="25"/>
      <c r="H565" s="24"/>
    </row>
    <row r="566" spans="1:8" ht="24.95" customHeight="1" x14ac:dyDescent="0.2">
      <c r="A566" s="4"/>
      <c r="B566" s="62" t="s">
        <v>4537</v>
      </c>
      <c r="C566" s="62" t="s">
        <v>2424</v>
      </c>
      <c r="D566" s="63" t="s">
        <v>5447</v>
      </c>
      <c r="E566" s="23" t="s">
        <v>13</v>
      </c>
      <c r="F566" s="23"/>
      <c r="G566" s="25"/>
      <c r="H566" s="24"/>
    </row>
    <row r="567" spans="1:8" ht="24.95" customHeight="1" x14ac:dyDescent="0.2">
      <c r="A567" s="4"/>
      <c r="B567" s="62" t="s">
        <v>4538</v>
      </c>
      <c r="C567" s="62" t="s">
        <v>2424</v>
      </c>
      <c r="D567" s="63" t="s">
        <v>6319</v>
      </c>
      <c r="E567" s="23" t="s">
        <v>13</v>
      </c>
      <c r="F567" s="23"/>
      <c r="G567" s="25"/>
      <c r="H567" s="24"/>
    </row>
    <row r="568" spans="1:8" ht="24.95" customHeight="1" x14ac:dyDescent="0.2">
      <c r="A568" s="4"/>
      <c r="B568" s="62" t="s">
        <v>4539</v>
      </c>
      <c r="C568" s="62" t="s">
        <v>2424</v>
      </c>
      <c r="D568" s="63" t="s">
        <v>6320</v>
      </c>
      <c r="E568" s="23" t="s">
        <v>13</v>
      </c>
      <c r="F568" s="23"/>
      <c r="G568" s="25"/>
      <c r="H568" s="24"/>
    </row>
    <row r="569" spans="1:8" ht="24.95" customHeight="1" x14ac:dyDescent="0.2">
      <c r="A569" s="4"/>
      <c r="B569" s="62" t="s">
        <v>4540</v>
      </c>
      <c r="C569" s="62" t="s">
        <v>2424</v>
      </c>
      <c r="D569" s="63" t="s">
        <v>6321</v>
      </c>
      <c r="E569" s="23" t="s">
        <v>13</v>
      </c>
      <c r="F569" s="23"/>
      <c r="G569" s="25"/>
      <c r="H569" s="24"/>
    </row>
    <row r="570" spans="1:8" ht="24.95" customHeight="1" x14ac:dyDescent="0.2">
      <c r="A570" s="4"/>
      <c r="B570" s="62" t="s">
        <v>4541</v>
      </c>
      <c r="C570" s="62" t="s">
        <v>2424</v>
      </c>
      <c r="D570" s="63" t="s">
        <v>6322</v>
      </c>
      <c r="E570" s="23" t="s">
        <v>13</v>
      </c>
      <c r="F570" s="23"/>
      <c r="G570" s="25"/>
      <c r="H570" s="24"/>
    </row>
    <row r="571" spans="1:8" ht="24.95" customHeight="1" x14ac:dyDescent="0.2">
      <c r="A571" s="4"/>
      <c r="B571" s="62" t="s">
        <v>4542</v>
      </c>
      <c r="C571" s="62" t="s">
        <v>2424</v>
      </c>
      <c r="D571" s="63" t="s">
        <v>6323</v>
      </c>
      <c r="E571" s="23" t="s">
        <v>13</v>
      </c>
      <c r="F571" s="23"/>
      <c r="G571" s="25"/>
      <c r="H571" s="24"/>
    </row>
    <row r="572" spans="1:8" ht="24.95" customHeight="1" x14ac:dyDescent="0.2">
      <c r="A572" s="4"/>
      <c r="B572" s="62" t="s">
        <v>4543</v>
      </c>
      <c r="C572" s="62" t="s">
        <v>2424</v>
      </c>
      <c r="D572" s="63" t="s">
        <v>5448</v>
      </c>
      <c r="E572" s="23" t="s">
        <v>13</v>
      </c>
      <c r="F572" s="23"/>
      <c r="G572" s="25"/>
      <c r="H572" s="24"/>
    </row>
    <row r="573" spans="1:8" ht="24.95" customHeight="1" x14ac:dyDescent="0.2">
      <c r="A573" s="4"/>
      <c r="B573" s="62" t="s">
        <v>4545</v>
      </c>
      <c r="C573" s="62" t="s">
        <v>2424</v>
      </c>
      <c r="D573" s="63" t="s">
        <v>6324</v>
      </c>
      <c r="E573" s="23" t="s">
        <v>13</v>
      </c>
      <c r="F573" s="23"/>
      <c r="G573" s="25"/>
      <c r="H573" s="24"/>
    </row>
    <row r="574" spans="1:8" ht="24.95" customHeight="1" x14ac:dyDescent="0.2">
      <c r="A574" s="4"/>
      <c r="B574" s="62" t="s">
        <v>4546</v>
      </c>
      <c r="C574" s="62" t="s">
        <v>2424</v>
      </c>
      <c r="D574" s="63" t="s">
        <v>5449</v>
      </c>
      <c r="E574" s="23" t="s">
        <v>13</v>
      </c>
      <c r="F574" s="23"/>
      <c r="G574" s="25"/>
      <c r="H574" s="24"/>
    </row>
    <row r="575" spans="1:8" ht="24.95" customHeight="1" x14ac:dyDescent="0.2">
      <c r="A575" s="4"/>
      <c r="B575" s="62" t="s">
        <v>4547</v>
      </c>
      <c r="C575" s="62" t="s">
        <v>2424</v>
      </c>
      <c r="D575" s="63" t="s">
        <v>5450</v>
      </c>
      <c r="E575" s="23" t="s">
        <v>13</v>
      </c>
      <c r="F575" s="23"/>
      <c r="G575" s="25"/>
      <c r="H575" s="24"/>
    </row>
    <row r="576" spans="1:8" ht="24.95" customHeight="1" x14ac:dyDescent="0.2">
      <c r="A576" s="4"/>
      <c r="B576" s="62" t="s">
        <v>4548</v>
      </c>
      <c r="C576" s="62" t="s">
        <v>2424</v>
      </c>
      <c r="D576" s="63" t="s">
        <v>6325</v>
      </c>
      <c r="E576" s="23" t="s">
        <v>13</v>
      </c>
      <c r="F576" s="23"/>
      <c r="G576" s="25"/>
      <c r="H576" s="24"/>
    </row>
    <row r="577" spans="1:8" ht="24.95" customHeight="1" x14ac:dyDescent="0.2">
      <c r="A577" s="4"/>
      <c r="B577" s="62" t="s">
        <v>4550</v>
      </c>
      <c r="C577" s="62" t="s">
        <v>2424</v>
      </c>
      <c r="D577" s="63" t="s">
        <v>6326</v>
      </c>
      <c r="E577" s="23" t="s">
        <v>13</v>
      </c>
      <c r="F577" s="23"/>
      <c r="G577" s="25"/>
      <c r="H577" s="24"/>
    </row>
    <row r="578" spans="1:8" ht="24.95" customHeight="1" x14ac:dyDescent="0.2">
      <c r="A578" s="4"/>
      <c r="B578" s="62" t="s">
        <v>4552</v>
      </c>
      <c r="C578" s="62" t="s">
        <v>2424</v>
      </c>
      <c r="D578" s="63" t="s">
        <v>5451</v>
      </c>
      <c r="E578" s="23" t="s">
        <v>13</v>
      </c>
      <c r="F578" s="23"/>
      <c r="G578" s="25"/>
      <c r="H578" s="24"/>
    </row>
    <row r="579" spans="1:8" ht="24.95" customHeight="1" x14ac:dyDescent="0.2">
      <c r="A579" s="4"/>
      <c r="B579" s="62" t="s">
        <v>4554</v>
      </c>
      <c r="C579" s="62" t="s">
        <v>2424</v>
      </c>
      <c r="D579" s="63" t="s">
        <v>5452</v>
      </c>
      <c r="E579" s="23" t="s">
        <v>13</v>
      </c>
      <c r="F579" s="23"/>
      <c r="G579" s="25"/>
      <c r="H579" s="24"/>
    </row>
    <row r="580" spans="1:8" ht="24.95" customHeight="1" x14ac:dyDescent="0.2">
      <c r="A580" s="4"/>
      <c r="B580" s="62" t="s">
        <v>4556</v>
      </c>
      <c r="C580" s="62" t="s">
        <v>2424</v>
      </c>
      <c r="D580" s="63" t="s">
        <v>5453</v>
      </c>
      <c r="E580" s="23" t="s">
        <v>13</v>
      </c>
      <c r="F580" s="23"/>
      <c r="G580" s="25"/>
      <c r="H580" s="24"/>
    </row>
    <row r="581" spans="1:8" ht="24.95" customHeight="1" x14ac:dyDescent="0.2">
      <c r="A581" s="4"/>
      <c r="B581" s="62" t="s">
        <v>4559</v>
      </c>
      <c r="C581" s="62" t="s">
        <v>2424</v>
      </c>
      <c r="D581" s="63" t="s">
        <v>6128</v>
      </c>
      <c r="E581" s="23" t="s">
        <v>13</v>
      </c>
      <c r="F581" s="23"/>
      <c r="G581" s="25"/>
      <c r="H581" s="24"/>
    </row>
    <row r="582" spans="1:8" ht="24.95" customHeight="1" x14ac:dyDescent="0.2">
      <c r="A582" s="4"/>
      <c r="B582" s="62" t="s">
        <v>4558</v>
      </c>
      <c r="C582" s="62" t="s">
        <v>2424</v>
      </c>
      <c r="D582" s="63" t="s">
        <v>5919</v>
      </c>
      <c r="E582" s="23" t="s">
        <v>13</v>
      </c>
      <c r="F582" s="23"/>
      <c r="G582" s="25"/>
      <c r="H582" s="24"/>
    </row>
    <row r="583" spans="1:8" ht="24.95" customHeight="1" x14ac:dyDescent="0.2">
      <c r="A583" s="4"/>
      <c r="B583" s="62" t="s">
        <v>4560</v>
      </c>
      <c r="C583" s="62" t="s">
        <v>2424</v>
      </c>
      <c r="D583" s="63" t="s">
        <v>6327</v>
      </c>
      <c r="E583" s="23" t="s">
        <v>13</v>
      </c>
      <c r="F583" s="23"/>
      <c r="G583" s="25"/>
      <c r="H583" s="24"/>
    </row>
    <row r="584" spans="1:8" ht="24.95" customHeight="1" x14ac:dyDescent="0.2">
      <c r="A584" s="4"/>
      <c r="B584" s="62" t="s">
        <v>4561</v>
      </c>
      <c r="C584" s="62" t="s">
        <v>2424</v>
      </c>
      <c r="D584" s="63" t="s">
        <v>1576</v>
      </c>
      <c r="E584" s="23" t="s">
        <v>13</v>
      </c>
      <c r="F584" s="23"/>
      <c r="G584" s="25"/>
      <c r="H584" s="24"/>
    </row>
    <row r="585" spans="1:8" ht="27.95" customHeight="1" x14ac:dyDescent="0.2">
      <c r="A585" s="4"/>
      <c r="B585" s="62" t="s">
        <v>4562</v>
      </c>
      <c r="C585" s="62" t="s">
        <v>2424</v>
      </c>
      <c r="D585" s="63" t="s">
        <v>2194</v>
      </c>
      <c r="E585" s="23" t="s">
        <v>13</v>
      </c>
      <c r="F585" s="23"/>
      <c r="G585" s="25"/>
      <c r="H585" s="24"/>
    </row>
    <row r="586" spans="1:8" ht="24.95" customHeight="1" x14ac:dyDescent="0.2">
      <c r="A586" s="4"/>
      <c r="B586" s="62" t="s">
        <v>4565</v>
      </c>
      <c r="C586" s="62" t="s">
        <v>2424</v>
      </c>
      <c r="D586" s="63" t="s">
        <v>5572</v>
      </c>
      <c r="E586" s="23" t="s">
        <v>13</v>
      </c>
      <c r="F586" s="23"/>
      <c r="G586" s="25"/>
      <c r="H586" s="24"/>
    </row>
    <row r="587" spans="1:8" ht="24.95" customHeight="1" x14ac:dyDescent="0.2">
      <c r="A587" s="4"/>
      <c r="B587" s="62" t="s">
        <v>4566</v>
      </c>
      <c r="C587" s="62" t="s">
        <v>2424</v>
      </c>
      <c r="D587" s="65" t="s">
        <v>5961</v>
      </c>
      <c r="E587" s="23" t="s">
        <v>13</v>
      </c>
      <c r="F587" s="23"/>
      <c r="G587" s="25"/>
      <c r="H587" s="24"/>
    </row>
    <row r="588" spans="1:8" ht="30.6" customHeight="1" x14ac:dyDescent="0.2">
      <c r="A588" s="4"/>
      <c r="B588" s="62" t="s">
        <v>4568</v>
      </c>
      <c r="C588" s="62" t="s">
        <v>2424</v>
      </c>
      <c r="D588" s="63" t="s">
        <v>5454</v>
      </c>
      <c r="E588" s="23" t="s">
        <v>13</v>
      </c>
      <c r="F588" s="23"/>
      <c r="G588" s="25"/>
      <c r="H588" s="24"/>
    </row>
    <row r="589" spans="1:8" ht="24.95" customHeight="1" x14ac:dyDescent="0.2">
      <c r="A589" s="4"/>
      <c r="B589" s="62" t="s">
        <v>4570</v>
      </c>
      <c r="C589" s="62" t="s">
        <v>2424</v>
      </c>
      <c r="D589" s="63" t="s">
        <v>5455</v>
      </c>
      <c r="E589" s="23" t="s">
        <v>13</v>
      </c>
      <c r="F589" s="23"/>
      <c r="G589" s="25"/>
      <c r="H589" s="24"/>
    </row>
    <row r="590" spans="1:8" ht="24.95" customHeight="1" x14ac:dyDescent="0.2">
      <c r="A590" s="4"/>
      <c r="B590" s="62" t="s">
        <v>4571</v>
      </c>
      <c r="C590" s="62" t="s">
        <v>2424</v>
      </c>
      <c r="D590" s="63" t="s">
        <v>1577</v>
      </c>
      <c r="E590" s="23" t="s">
        <v>13</v>
      </c>
      <c r="F590" s="23"/>
      <c r="G590" s="25"/>
      <c r="H590" s="24"/>
    </row>
    <row r="591" spans="1:8" ht="27.95" customHeight="1" x14ac:dyDescent="0.2">
      <c r="A591" s="4"/>
      <c r="B591" s="62" t="s">
        <v>4527</v>
      </c>
      <c r="C591" s="62" t="s">
        <v>2424</v>
      </c>
      <c r="D591" s="63" t="s">
        <v>5456</v>
      </c>
      <c r="E591" s="23" t="s">
        <v>13</v>
      </c>
      <c r="F591" s="23"/>
      <c r="G591" s="25"/>
      <c r="H591" s="24"/>
    </row>
    <row r="592" spans="1:8" ht="24.95" customHeight="1" x14ac:dyDescent="0.2">
      <c r="A592" s="4"/>
      <c r="B592" s="62" t="s">
        <v>4572</v>
      </c>
      <c r="C592" s="62" t="s">
        <v>2424</v>
      </c>
      <c r="D592" s="63" t="s">
        <v>6328</v>
      </c>
      <c r="E592" s="23" t="s">
        <v>13</v>
      </c>
      <c r="F592" s="23"/>
      <c r="G592" s="25"/>
      <c r="H592" s="24"/>
    </row>
    <row r="593" spans="1:8" ht="24.95" customHeight="1" x14ac:dyDescent="0.2">
      <c r="A593" s="4"/>
      <c r="B593" s="62" t="s">
        <v>4573</v>
      </c>
      <c r="C593" s="62" t="s">
        <v>2424</v>
      </c>
      <c r="D593" s="63" t="s">
        <v>5457</v>
      </c>
      <c r="E593" s="23" t="s">
        <v>13</v>
      </c>
      <c r="F593" s="23"/>
      <c r="G593" s="25"/>
      <c r="H593" s="24"/>
    </row>
    <row r="594" spans="1:8" ht="24.95" customHeight="1" x14ac:dyDescent="0.2">
      <c r="A594" s="4"/>
      <c r="B594" s="62" t="s">
        <v>4574</v>
      </c>
      <c r="C594" s="62" t="s">
        <v>2424</v>
      </c>
      <c r="D594" s="63" t="s">
        <v>6329</v>
      </c>
      <c r="E594" s="23" t="s">
        <v>13</v>
      </c>
      <c r="F594" s="23"/>
      <c r="G594" s="25"/>
      <c r="H594" s="24"/>
    </row>
    <row r="595" spans="1:8" ht="24.95" customHeight="1" x14ac:dyDescent="0.2">
      <c r="A595" s="4"/>
      <c r="B595" s="62" t="s">
        <v>4575</v>
      </c>
      <c r="C595" s="62" t="s">
        <v>2424</v>
      </c>
      <c r="D595" s="63" t="s">
        <v>5458</v>
      </c>
      <c r="E595" s="23" t="s">
        <v>13</v>
      </c>
      <c r="F595" s="23"/>
      <c r="G595" s="25"/>
      <c r="H595" s="24"/>
    </row>
    <row r="596" spans="1:8" ht="24.95" customHeight="1" x14ac:dyDescent="0.2">
      <c r="A596" s="4"/>
      <c r="B596" s="62" t="s">
        <v>4576</v>
      </c>
      <c r="C596" s="62" t="s">
        <v>2424</v>
      </c>
      <c r="D596" s="63" t="s">
        <v>6330</v>
      </c>
      <c r="E596" s="23" t="s">
        <v>13</v>
      </c>
      <c r="F596" s="23"/>
      <c r="G596" s="25"/>
      <c r="H596" s="24"/>
    </row>
    <row r="597" spans="1:8" ht="24.95" customHeight="1" x14ac:dyDescent="0.2">
      <c r="A597" s="4"/>
      <c r="B597" s="62" t="s">
        <v>4579</v>
      </c>
      <c r="C597" s="62" t="s">
        <v>2424</v>
      </c>
      <c r="D597" s="63" t="s">
        <v>5459</v>
      </c>
      <c r="E597" s="23" t="s">
        <v>13</v>
      </c>
      <c r="F597" s="23"/>
      <c r="G597" s="25"/>
      <c r="H597" s="24"/>
    </row>
    <row r="598" spans="1:8" ht="24.95" customHeight="1" x14ac:dyDescent="0.2">
      <c r="A598" s="4"/>
      <c r="B598" s="62" t="s">
        <v>4535</v>
      </c>
      <c r="C598" s="62" t="s">
        <v>2424</v>
      </c>
      <c r="D598" s="52" t="s">
        <v>6127</v>
      </c>
      <c r="E598" s="23" t="s">
        <v>13</v>
      </c>
      <c r="F598" s="23"/>
      <c r="G598" s="25"/>
      <c r="H598" s="24"/>
    </row>
    <row r="599" spans="1:8" ht="24.95" customHeight="1" x14ac:dyDescent="0.2">
      <c r="A599" s="4"/>
      <c r="B599" s="62" t="s">
        <v>4584</v>
      </c>
      <c r="C599" s="62" t="s">
        <v>2424</v>
      </c>
      <c r="D599" s="63" t="s">
        <v>6331</v>
      </c>
      <c r="E599" s="23" t="s">
        <v>13</v>
      </c>
      <c r="F599" s="23"/>
      <c r="G599" s="25"/>
      <c r="H599" s="24"/>
    </row>
    <row r="600" spans="1:8" ht="24.95" customHeight="1" x14ac:dyDescent="0.2">
      <c r="A600" s="4"/>
      <c r="B600" s="62" t="s">
        <v>2805</v>
      </c>
      <c r="C600" s="62" t="s">
        <v>2424</v>
      </c>
      <c r="D600" s="63" t="s">
        <v>255</v>
      </c>
      <c r="E600" s="23" t="s">
        <v>13</v>
      </c>
      <c r="F600" s="23"/>
      <c r="G600" s="25"/>
      <c r="H600" s="24"/>
    </row>
    <row r="601" spans="1:8" ht="24.95" customHeight="1" x14ac:dyDescent="0.2">
      <c r="A601" s="4"/>
      <c r="B601" s="62" t="s">
        <v>4585</v>
      </c>
      <c r="C601" s="62" t="s">
        <v>2424</v>
      </c>
      <c r="D601" s="63" t="s">
        <v>6332</v>
      </c>
      <c r="E601" s="23" t="s">
        <v>13</v>
      </c>
      <c r="F601" s="23"/>
      <c r="G601" s="25"/>
      <c r="H601" s="24"/>
    </row>
    <row r="602" spans="1:8" ht="24.95" customHeight="1" x14ac:dyDescent="0.2">
      <c r="A602" s="4"/>
      <c r="B602" s="62" t="s">
        <v>4587</v>
      </c>
      <c r="C602" s="62" t="s">
        <v>2424</v>
      </c>
      <c r="D602" s="63" t="s">
        <v>5460</v>
      </c>
      <c r="E602" s="23" t="s">
        <v>13</v>
      </c>
      <c r="F602" s="23"/>
      <c r="G602" s="25"/>
      <c r="H602" s="24"/>
    </row>
    <row r="603" spans="1:8" ht="24.95" customHeight="1" x14ac:dyDescent="0.2">
      <c r="A603" s="4"/>
      <c r="B603" s="62" t="s">
        <v>4588</v>
      </c>
      <c r="C603" s="62" t="s">
        <v>2424</v>
      </c>
      <c r="D603" s="63" t="s">
        <v>5461</v>
      </c>
      <c r="E603" s="23" t="s">
        <v>13</v>
      </c>
      <c r="F603" s="23"/>
      <c r="G603" s="25"/>
      <c r="H603" s="24"/>
    </row>
    <row r="604" spans="1:8" ht="24.95" customHeight="1" x14ac:dyDescent="0.2">
      <c r="A604" s="4"/>
      <c r="B604" s="62" t="s">
        <v>4590</v>
      </c>
      <c r="C604" s="62" t="s">
        <v>2424</v>
      </c>
      <c r="D604" s="63" t="s">
        <v>5462</v>
      </c>
      <c r="E604" s="23" t="s">
        <v>13</v>
      </c>
      <c r="F604" s="23"/>
      <c r="G604" s="25"/>
      <c r="H604" s="24"/>
    </row>
    <row r="605" spans="1:8" ht="24.95" customHeight="1" x14ac:dyDescent="0.2">
      <c r="A605" s="4"/>
      <c r="B605" s="62" t="s">
        <v>4592</v>
      </c>
      <c r="C605" s="62" t="s">
        <v>2424</v>
      </c>
      <c r="D605" s="63" t="s">
        <v>5463</v>
      </c>
      <c r="E605" s="23" t="s">
        <v>13</v>
      </c>
      <c r="F605" s="23"/>
      <c r="G605" s="25"/>
      <c r="H605" s="24"/>
    </row>
    <row r="606" spans="1:8" ht="24.95" customHeight="1" x14ac:dyDescent="0.2">
      <c r="A606" s="4"/>
      <c r="B606" s="89" t="s">
        <v>4586</v>
      </c>
      <c r="C606" s="50" t="s">
        <v>2424</v>
      </c>
      <c r="D606" s="63" t="s">
        <v>5895</v>
      </c>
      <c r="E606" s="23" t="s">
        <v>13</v>
      </c>
      <c r="F606" s="23"/>
      <c r="G606" s="25"/>
      <c r="H606" s="24"/>
    </row>
    <row r="607" spans="1:8" ht="24.95" customHeight="1" x14ac:dyDescent="0.2">
      <c r="A607" s="4"/>
      <c r="B607" s="63" t="s">
        <v>2806</v>
      </c>
      <c r="C607" s="50" t="s">
        <v>2424</v>
      </c>
      <c r="D607" s="63" t="s">
        <v>6125</v>
      </c>
      <c r="E607" s="23" t="s">
        <v>13</v>
      </c>
      <c r="F607" s="23"/>
      <c r="G607" s="25"/>
      <c r="H607" s="24"/>
    </row>
    <row r="608" spans="1:8" ht="24.95" customHeight="1" x14ac:dyDescent="0.2">
      <c r="A608" s="4"/>
      <c r="B608" s="62" t="s">
        <v>2804</v>
      </c>
      <c r="C608" s="50" t="s">
        <v>2424</v>
      </c>
      <c r="D608" s="63" t="s">
        <v>6126</v>
      </c>
      <c r="E608" s="23" t="s">
        <v>13</v>
      </c>
      <c r="F608" s="23"/>
      <c r="G608" s="25"/>
      <c r="H608" s="24"/>
    </row>
    <row r="609" spans="1:8" ht="24.95" customHeight="1" x14ac:dyDescent="0.2">
      <c r="A609" s="4"/>
      <c r="B609" s="62" t="s">
        <v>4492</v>
      </c>
      <c r="C609" s="62" t="s">
        <v>2424</v>
      </c>
      <c r="D609" s="63" t="s">
        <v>5421</v>
      </c>
      <c r="E609" s="23" t="s">
        <v>13</v>
      </c>
      <c r="F609" s="23"/>
      <c r="G609" s="25"/>
      <c r="H609" s="24"/>
    </row>
    <row r="610" spans="1:8" ht="24.95" customHeight="1" x14ac:dyDescent="0.2">
      <c r="A610" s="4"/>
      <c r="B610" s="62" t="s">
        <v>4605</v>
      </c>
      <c r="C610" s="62" t="s">
        <v>2424</v>
      </c>
      <c r="D610" s="63" t="s">
        <v>5464</v>
      </c>
      <c r="E610" s="23" t="s">
        <v>13</v>
      </c>
      <c r="F610" s="23"/>
      <c r="G610" s="25"/>
      <c r="H610" s="24"/>
    </row>
    <row r="611" spans="1:8" ht="29.45" customHeight="1" x14ac:dyDescent="0.2">
      <c r="A611" s="4"/>
      <c r="B611" s="62" t="s">
        <v>4609</v>
      </c>
      <c r="C611" s="62" t="s">
        <v>2424</v>
      </c>
      <c r="D611" s="63" t="s">
        <v>5465</v>
      </c>
      <c r="E611" s="23" t="s">
        <v>13</v>
      </c>
      <c r="F611" s="23"/>
      <c r="G611" s="25"/>
      <c r="H611" s="24"/>
    </row>
    <row r="612" spans="1:8" ht="29.45" customHeight="1" x14ac:dyDescent="0.2">
      <c r="A612" s="4"/>
      <c r="B612" s="62" t="s">
        <v>4610</v>
      </c>
      <c r="C612" s="62" t="s">
        <v>2424</v>
      </c>
      <c r="D612" s="63" t="s">
        <v>5466</v>
      </c>
      <c r="E612" s="23" t="s">
        <v>13</v>
      </c>
      <c r="F612" s="23"/>
      <c r="G612" s="25"/>
      <c r="H612" s="24"/>
    </row>
    <row r="613" spans="1:8" ht="33.6" customHeight="1" x14ac:dyDescent="0.2">
      <c r="A613" s="4"/>
      <c r="B613" s="62" t="s">
        <v>4614</v>
      </c>
      <c r="C613" s="62" t="s">
        <v>2424</v>
      </c>
      <c r="D613" s="63" t="s">
        <v>5467</v>
      </c>
      <c r="E613" s="23" t="s">
        <v>13</v>
      </c>
      <c r="F613" s="23"/>
      <c r="G613" s="25"/>
      <c r="H613" s="24"/>
    </row>
    <row r="614" spans="1:8" ht="24.95" customHeight="1" x14ac:dyDescent="0.2">
      <c r="A614" s="4"/>
      <c r="B614" s="62" t="s">
        <v>4615</v>
      </c>
      <c r="C614" s="62" t="s">
        <v>2424</v>
      </c>
      <c r="D614" s="63" t="s">
        <v>5468</v>
      </c>
      <c r="E614" s="23" t="s">
        <v>13</v>
      </c>
      <c r="F614" s="23"/>
      <c r="G614" s="25"/>
      <c r="H614" s="24"/>
    </row>
    <row r="615" spans="1:8" ht="32.450000000000003" customHeight="1" x14ac:dyDescent="0.2">
      <c r="A615" s="4"/>
      <c r="B615" s="62" t="s">
        <v>4617</v>
      </c>
      <c r="C615" s="62" t="s">
        <v>2424</v>
      </c>
      <c r="D615" s="63" t="s">
        <v>5469</v>
      </c>
      <c r="E615" s="23" t="s">
        <v>13</v>
      </c>
      <c r="F615" s="23"/>
      <c r="G615" s="25"/>
      <c r="H615" s="24"/>
    </row>
    <row r="616" spans="1:8" ht="27.95" customHeight="1" x14ac:dyDescent="0.2">
      <c r="A616" s="4"/>
      <c r="B616" s="62" t="s">
        <v>4624</v>
      </c>
      <c r="C616" s="62" t="s">
        <v>2424</v>
      </c>
      <c r="D616" s="63" t="s">
        <v>5470</v>
      </c>
      <c r="E616" s="23" t="s">
        <v>13</v>
      </c>
      <c r="F616" s="23"/>
      <c r="G616" s="25"/>
      <c r="H616" s="24"/>
    </row>
    <row r="617" spans="1:8" ht="24.95" customHeight="1" x14ac:dyDescent="0.2">
      <c r="A617" s="4"/>
      <c r="B617" s="62" t="s">
        <v>4626</v>
      </c>
      <c r="C617" s="62" t="s">
        <v>2424</v>
      </c>
      <c r="D617" s="63" t="s">
        <v>5471</v>
      </c>
      <c r="E617" s="23" t="s">
        <v>13</v>
      </c>
      <c r="F617" s="23"/>
      <c r="G617" s="25"/>
      <c r="H617" s="24"/>
    </row>
    <row r="618" spans="1:8" ht="24.95" customHeight="1" x14ac:dyDescent="0.2">
      <c r="A618" s="4"/>
      <c r="B618" s="62" t="s">
        <v>4629</v>
      </c>
      <c r="C618" s="62" t="s">
        <v>2424</v>
      </c>
      <c r="D618" s="63" t="s">
        <v>5472</v>
      </c>
      <c r="E618" s="23" t="s">
        <v>13</v>
      </c>
      <c r="F618" s="23"/>
      <c r="G618" s="25"/>
      <c r="H618" s="24"/>
    </row>
    <row r="619" spans="1:8" ht="24.95" customHeight="1" x14ac:dyDescent="0.2">
      <c r="A619" s="4"/>
      <c r="B619" s="62" t="s">
        <v>4628</v>
      </c>
      <c r="C619" s="62" t="s">
        <v>2424</v>
      </c>
      <c r="D619" s="63" t="s">
        <v>6333</v>
      </c>
      <c r="E619" s="23" t="s">
        <v>13</v>
      </c>
      <c r="F619" s="23"/>
      <c r="G619" s="25"/>
      <c r="H619" s="24"/>
    </row>
    <row r="620" spans="1:8" ht="30.6" customHeight="1" x14ac:dyDescent="0.2">
      <c r="A620" s="4"/>
      <c r="B620" s="62" t="s">
        <v>4631</v>
      </c>
      <c r="C620" s="62" t="s">
        <v>2424</v>
      </c>
      <c r="D620" s="63" t="s">
        <v>5473</v>
      </c>
      <c r="E620" s="23" t="s">
        <v>13</v>
      </c>
      <c r="F620" s="23"/>
      <c r="G620" s="25"/>
      <c r="H620" s="24"/>
    </row>
    <row r="621" spans="1:8" ht="24.95" customHeight="1" x14ac:dyDescent="0.2">
      <c r="A621" s="4"/>
      <c r="B621" s="62" t="s">
        <v>4632</v>
      </c>
      <c r="C621" s="62" t="s">
        <v>2424</v>
      </c>
      <c r="D621" s="63" t="s">
        <v>5474</v>
      </c>
      <c r="E621" s="23" t="s">
        <v>13</v>
      </c>
      <c r="F621" s="23"/>
      <c r="G621" s="25"/>
      <c r="H621" s="24"/>
    </row>
    <row r="622" spans="1:8" ht="24.95" customHeight="1" x14ac:dyDescent="0.2">
      <c r="A622" s="4"/>
      <c r="B622" s="62" t="s">
        <v>4633</v>
      </c>
      <c r="C622" s="62" t="s">
        <v>2424</v>
      </c>
      <c r="D622" s="63" t="s">
        <v>5475</v>
      </c>
      <c r="E622" s="23" t="s">
        <v>13</v>
      </c>
      <c r="F622" s="23"/>
      <c r="G622" s="25"/>
      <c r="H622" s="24"/>
    </row>
    <row r="623" spans="1:8" ht="24.95" customHeight="1" x14ac:dyDescent="0.2">
      <c r="A623" s="4"/>
      <c r="B623" s="62" t="s">
        <v>4634</v>
      </c>
      <c r="C623" s="62" t="s">
        <v>2424</v>
      </c>
      <c r="D623" s="63" t="s">
        <v>5476</v>
      </c>
      <c r="E623" s="23" t="s">
        <v>13</v>
      </c>
      <c r="F623" s="23"/>
      <c r="G623" s="25"/>
      <c r="H623" s="24"/>
    </row>
    <row r="624" spans="1:8" ht="24.95" customHeight="1" x14ac:dyDescent="0.2">
      <c r="A624" s="4"/>
      <c r="B624" s="62" t="s">
        <v>4635</v>
      </c>
      <c r="C624" s="62" t="s">
        <v>2424</v>
      </c>
      <c r="D624" s="63" t="s">
        <v>6334</v>
      </c>
      <c r="E624" s="23" t="s">
        <v>13</v>
      </c>
      <c r="F624" s="23"/>
      <c r="G624" s="25"/>
      <c r="H624" s="24"/>
    </row>
    <row r="625" spans="1:8" ht="24.95" customHeight="1" x14ac:dyDescent="0.2">
      <c r="A625" s="4"/>
      <c r="B625" s="62" t="s">
        <v>4636</v>
      </c>
      <c r="C625" s="62" t="s">
        <v>2424</v>
      </c>
      <c r="D625" s="63" t="s">
        <v>1668</v>
      </c>
      <c r="E625" s="23" t="s">
        <v>13</v>
      </c>
      <c r="F625" s="23"/>
      <c r="G625" s="25"/>
      <c r="H625" s="24"/>
    </row>
    <row r="626" spans="1:8" ht="24.95" customHeight="1" x14ac:dyDescent="0.2">
      <c r="A626" s="4"/>
      <c r="B626" s="62" t="s">
        <v>4640</v>
      </c>
      <c r="C626" s="62" t="s">
        <v>2424</v>
      </c>
      <c r="D626" s="63" t="s">
        <v>6335</v>
      </c>
      <c r="E626" s="23" t="s">
        <v>13</v>
      </c>
      <c r="F626" s="23"/>
      <c r="G626" s="25"/>
      <c r="H626" s="24"/>
    </row>
    <row r="627" spans="1:8" ht="24.95" customHeight="1" x14ac:dyDescent="0.2">
      <c r="A627" s="4"/>
      <c r="B627" s="62" t="s">
        <v>4642</v>
      </c>
      <c r="C627" s="62" t="s">
        <v>2424</v>
      </c>
      <c r="D627" s="63" t="s">
        <v>1670</v>
      </c>
      <c r="E627" s="23" t="s">
        <v>13</v>
      </c>
      <c r="F627" s="23"/>
      <c r="G627" s="25"/>
      <c r="H627" s="24"/>
    </row>
    <row r="628" spans="1:8" ht="24.95" customHeight="1" x14ac:dyDescent="0.2">
      <c r="A628" s="4"/>
      <c r="B628" s="62" t="s">
        <v>4653</v>
      </c>
      <c r="C628" s="62" t="s">
        <v>2424</v>
      </c>
      <c r="D628" s="63" t="s">
        <v>5477</v>
      </c>
      <c r="E628" s="23" t="s">
        <v>13</v>
      </c>
      <c r="F628" s="23"/>
      <c r="G628" s="25"/>
      <c r="H628" s="24"/>
    </row>
    <row r="629" spans="1:8" ht="24.95" customHeight="1" x14ac:dyDescent="0.2">
      <c r="A629" s="4"/>
      <c r="B629" s="62" t="s">
        <v>4656</v>
      </c>
      <c r="C629" s="62" t="s">
        <v>2424</v>
      </c>
      <c r="D629" s="63" t="s">
        <v>5818</v>
      </c>
      <c r="E629" s="23" t="s">
        <v>13</v>
      </c>
      <c r="F629" s="23"/>
      <c r="G629" s="25"/>
      <c r="H629" s="24"/>
    </row>
    <row r="630" spans="1:8" ht="30" customHeight="1" x14ac:dyDescent="0.2">
      <c r="A630" s="4"/>
      <c r="B630" s="62" t="s">
        <v>4657</v>
      </c>
      <c r="C630" s="62" t="s">
        <v>2424</v>
      </c>
      <c r="D630" s="63" t="s">
        <v>5480</v>
      </c>
      <c r="E630" s="23" t="s">
        <v>13</v>
      </c>
      <c r="F630" s="23"/>
      <c r="G630" s="25"/>
      <c r="H630" s="24"/>
    </row>
    <row r="631" spans="1:8" ht="24.95" customHeight="1" x14ac:dyDescent="0.2">
      <c r="A631" s="3">
        <f>MAX($A$7:A630)+1</f>
        <v>74</v>
      </c>
      <c r="B631" s="49" t="s">
        <v>2807</v>
      </c>
      <c r="C631" s="49" t="s">
        <v>2424</v>
      </c>
      <c r="D631" s="49" t="s">
        <v>256</v>
      </c>
      <c r="E631" s="104" t="s">
        <v>13</v>
      </c>
      <c r="F631" s="3" t="s">
        <v>25</v>
      </c>
      <c r="G631" s="17"/>
    </row>
    <row r="632" spans="1:8" ht="24.95" customHeight="1" x14ac:dyDescent="0.2">
      <c r="A632" s="4"/>
      <c r="B632" s="50" t="s">
        <v>2813</v>
      </c>
      <c r="C632" s="50" t="s">
        <v>2424</v>
      </c>
      <c r="D632" s="52" t="s">
        <v>2228</v>
      </c>
      <c r="E632" s="4" t="s">
        <v>248</v>
      </c>
      <c r="F632" s="4"/>
      <c r="G632" s="18"/>
    </row>
    <row r="633" spans="1:8" ht="24.95" customHeight="1" x14ac:dyDescent="0.2">
      <c r="A633" s="4"/>
      <c r="B633" s="50" t="s">
        <v>2809</v>
      </c>
      <c r="C633" s="50" t="s">
        <v>2424</v>
      </c>
      <c r="D633" s="41" t="s">
        <v>2815</v>
      </c>
      <c r="E633" s="4" t="s">
        <v>13</v>
      </c>
      <c r="F633" s="4"/>
      <c r="G633" s="18"/>
    </row>
    <row r="634" spans="1:8" ht="24.95" customHeight="1" x14ac:dyDescent="0.2">
      <c r="A634" s="4"/>
      <c r="B634" s="50" t="s">
        <v>2810</v>
      </c>
      <c r="C634" s="50" t="s">
        <v>2424</v>
      </c>
      <c r="D634" s="41" t="s">
        <v>258</v>
      </c>
      <c r="E634" s="4" t="s">
        <v>16</v>
      </c>
      <c r="F634" s="4"/>
      <c r="G634" s="18"/>
    </row>
    <row r="635" spans="1:8" ht="24.95" customHeight="1" x14ac:dyDescent="0.2">
      <c r="A635" s="4"/>
      <c r="B635" s="50" t="s">
        <v>2811</v>
      </c>
      <c r="C635" s="50" t="s">
        <v>2424</v>
      </c>
      <c r="D635" s="41" t="s">
        <v>2245</v>
      </c>
      <c r="E635" s="4" t="s">
        <v>8</v>
      </c>
      <c r="F635" s="4"/>
      <c r="G635" s="18"/>
    </row>
    <row r="636" spans="1:8" ht="24.95" customHeight="1" x14ac:dyDescent="0.2">
      <c r="A636" s="4"/>
      <c r="B636" s="50" t="s">
        <v>6077</v>
      </c>
      <c r="C636" s="50" t="s">
        <v>2420</v>
      </c>
      <c r="D636" s="41" t="s">
        <v>6336</v>
      </c>
      <c r="E636" s="4" t="s">
        <v>8</v>
      </c>
      <c r="F636" s="4"/>
      <c r="G636" s="18"/>
    </row>
    <row r="637" spans="1:8" ht="24.95" customHeight="1" x14ac:dyDescent="0.2">
      <c r="A637" s="4"/>
      <c r="B637" s="50" t="s">
        <v>2808</v>
      </c>
      <c r="C637" s="50" t="s">
        <v>2424</v>
      </c>
      <c r="D637" s="41" t="s">
        <v>257</v>
      </c>
      <c r="E637" s="4" t="s">
        <v>13</v>
      </c>
      <c r="F637" s="4"/>
      <c r="G637" s="18"/>
    </row>
    <row r="638" spans="1:8" ht="24.95" customHeight="1" x14ac:dyDescent="0.2">
      <c r="A638" s="4"/>
      <c r="B638" s="50" t="s">
        <v>4693</v>
      </c>
      <c r="C638" s="50" t="s">
        <v>2424</v>
      </c>
      <c r="D638" s="41" t="s">
        <v>6031</v>
      </c>
      <c r="E638" s="4" t="s">
        <v>8</v>
      </c>
      <c r="F638" s="4"/>
      <c r="G638" s="18"/>
    </row>
    <row r="639" spans="1:8" ht="24.95" customHeight="1" x14ac:dyDescent="0.2">
      <c r="A639" s="4"/>
      <c r="B639" s="50" t="s">
        <v>2814</v>
      </c>
      <c r="C639" s="50" t="s">
        <v>2424</v>
      </c>
      <c r="D639" s="41" t="s">
        <v>6032</v>
      </c>
      <c r="E639" s="4" t="s">
        <v>13</v>
      </c>
      <c r="F639" s="4"/>
      <c r="G639" s="18"/>
    </row>
    <row r="640" spans="1:8" ht="24.95" customHeight="1" x14ac:dyDescent="0.2">
      <c r="A640" s="4"/>
      <c r="B640" s="50" t="s">
        <v>5729</v>
      </c>
      <c r="C640" s="50" t="s">
        <v>2424</v>
      </c>
      <c r="D640" s="41" t="s">
        <v>5714</v>
      </c>
      <c r="E640" s="4" t="s">
        <v>5643</v>
      </c>
      <c r="F640" s="4"/>
      <c r="G640" s="18" t="s">
        <v>5992</v>
      </c>
    </row>
    <row r="641" spans="1:7" ht="24.95" customHeight="1" x14ac:dyDescent="0.2">
      <c r="A641" s="4"/>
      <c r="B641" s="50" t="s">
        <v>2812</v>
      </c>
      <c r="C641" s="50" t="s">
        <v>2424</v>
      </c>
      <c r="D641" s="41" t="s">
        <v>259</v>
      </c>
      <c r="E641" s="4" t="s">
        <v>18</v>
      </c>
      <c r="F641" s="4"/>
      <c r="G641" s="18" t="s">
        <v>6038</v>
      </c>
    </row>
    <row r="642" spans="1:7" ht="24.95" customHeight="1" x14ac:dyDescent="0.2">
      <c r="A642" s="3">
        <f>MAX($A$7:A641)+1</f>
        <v>75</v>
      </c>
      <c r="B642" s="49" t="s">
        <v>2817</v>
      </c>
      <c r="C642" s="49" t="s">
        <v>2424</v>
      </c>
      <c r="D642" s="49" t="s">
        <v>2816</v>
      </c>
      <c r="E642" s="104" t="s">
        <v>13</v>
      </c>
      <c r="F642" s="3" t="s">
        <v>44</v>
      </c>
      <c r="G642" s="17"/>
    </row>
    <row r="643" spans="1:7" ht="24.95" customHeight="1" x14ac:dyDescent="0.2">
      <c r="A643" s="4"/>
      <c r="B643" s="50" t="s">
        <v>2818</v>
      </c>
      <c r="C643" s="50" t="s">
        <v>2424</v>
      </c>
      <c r="D643" s="41" t="s">
        <v>260</v>
      </c>
      <c r="E643" s="4" t="s">
        <v>13</v>
      </c>
      <c r="F643" s="4"/>
      <c r="G643" s="18"/>
    </row>
    <row r="644" spans="1:7" ht="24.95" customHeight="1" x14ac:dyDescent="0.2">
      <c r="A644" s="4"/>
      <c r="B644" s="50" t="s">
        <v>2819</v>
      </c>
      <c r="C644" s="50" t="s">
        <v>2424</v>
      </c>
      <c r="D644" s="41" t="s">
        <v>261</v>
      </c>
      <c r="E644" s="4" t="s">
        <v>13</v>
      </c>
      <c r="F644" s="4"/>
      <c r="G644" s="18"/>
    </row>
    <row r="645" spans="1:7" ht="24.95" customHeight="1" x14ac:dyDescent="0.2">
      <c r="A645" s="4"/>
      <c r="B645" s="50" t="s">
        <v>2820</v>
      </c>
      <c r="C645" s="50" t="s">
        <v>2424</v>
      </c>
      <c r="D645" s="41" t="s">
        <v>6337</v>
      </c>
      <c r="E645" s="4" t="s">
        <v>8</v>
      </c>
      <c r="F645" s="4"/>
      <c r="G645" s="18"/>
    </row>
    <row r="646" spans="1:7" ht="24.95" customHeight="1" x14ac:dyDescent="0.2">
      <c r="A646" s="3">
        <f>MAX($A$7:A645)+1</f>
        <v>76</v>
      </c>
      <c r="B646" s="49" t="s">
        <v>2821</v>
      </c>
      <c r="C646" s="49" t="s">
        <v>2424</v>
      </c>
      <c r="D646" s="49" t="s">
        <v>262</v>
      </c>
      <c r="E646" s="104" t="s">
        <v>13</v>
      </c>
      <c r="F646" s="3" t="s">
        <v>25</v>
      </c>
      <c r="G646" s="17"/>
    </row>
    <row r="647" spans="1:7" ht="24.95" customHeight="1" x14ac:dyDescent="0.2">
      <c r="A647" s="4"/>
      <c r="B647" s="50" t="s">
        <v>2824</v>
      </c>
      <c r="C647" s="50" t="s">
        <v>2424</v>
      </c>
      <c r="D647" s="41" t="s">
        <v>264</v>
      </c>
      <c r="E647" s="4" t="s">
        <v>35</v>
      </c>
      <c r="F647" s="4"/>
      <c r="G647" s="18"/>
    </row>
    <row r="648" spans="1:7" ht="24.95" customHeight="1" x14ac:dyDescent="0.2">
      <c r="A648" s="4"/>
      <c r="B648" s="50" t="s">
        <v>2825</v>
      </c>
      <c r="C648" s="50" t="s">
        <v>2424</v>
      </c>
      <c r="D648" s="41" t="s">
        <v>265</v>
      </c>
      <c r="E648" s="4" t="s">
        <v>12</v>
      </c>
      <c r="F648" s="4"/>
      <c r="G648" s="18"/>
    </row>
    <row r="649" spans="1:7" ht="24.95" customHeight="1" x14ac:dyDescent="0.2">
      <c r="A649" s="4"/>
      <c r="B649" s="50" t="s">
        <v>2823</v>
      </c>
      <c r="C649" s="50" t="s">
        <v>2424</v>
      </c>
      <c r="D649" s="41" t="s">
        <v>263</v>
      </c>
      <c r="E649" s="4" t="s">
        <v>35</v>
      </c>
      <c r="F649" s="4"/>
      <c r="G649" s="18"/>
    </row>
    <row r="650" spans="1:7" ht="24.95" customHeight="1" x14ac:dyDescent="0.2">
      <c r="A650" s="4"/>
      <c r="B650" s="50" t="s">
        <v>2828</v>
      </c>
      <c r="C650" s="50" t="s">
        <v>2440</v>
      </c>
      <c r="D650" s="41" t="s">
        <v>2224</v>
      </c>
      <c r="E650" s="4" t="s">
        <v>18</v>
      </c>
      <c r="F650" s="4"/>
      <c r="G650" s="18"/>
    </row>
    <row r="651" spans="1:7" ht="24.95" customHeight="1" x14ac:dyDescent="0.2">
      <c r="A651" s="4"/>
      <c r="B651" s="50" t="s">
        <v>2827</v>
      </c>
      <c r="C651" s="50" t="s">
        <v>2424</v>
      </c>
      <c r="D651" s="41" t="s">
        <v>266</v>
      </c>
      <c r="E651" s="4" t="s">
        <v>248</v>
      </c>
      <c r="F651" s="4"/>
      <c r="G651" s="18"/>
    </row>
    <row r="652" spans="1:7" ht="24.95" customHeight="1" x14ac:dyDescent="0.2">
      <c r="A652" s="4"/>
      <c r="B652" s="50" t="s">
        <v>5707</v>
      </c>
      <c r="C652" s="50" t="s">
        <v>2424</v>
      </c>
      <c r="D652" s="41" t="s">
        <v>5644</v>
      </c>
      <c r="E652" s="4" t="s">
        <v>5641</v>
      </c>
      <c r="F652" s="4"/>
      <c r="G652" s="18" t="s">
        <v>5839</v>
      </c>
    </row>
    <row r="653" spans="1:7" ht="24.95" customHeight="1" x14ac:dyDescent="0.2">
      <c r="A653" s="4"/>
      <c r="B653" s="50" t="s">
        <v>2826</v>
      </c>
      <c r="C653" s="50" t="s">
        <v>2424</v>
      </c>
      <c r="D653" s="41" t="s">
        <v>2365</v>
      </c>
      <c r="E653" s="4" t="s">
        <v>8</v>
      </c>
      <c r="F653" s="4"/>
      <c r="G653" s="18"/>
    </row>
    <row r="654" spans="1:7" ht="24.95" customHeight="1" x14ac:dyDescent="0.2">
      <c r="A654" s="4"/>
      <c r="B654" s="50" t="s">
        <v>5713</v>
      </c>
      <c r="C654" s="50" t="s">
        <v>2424</v>
      </c>
      <c r="D654" s="41" t="s">
        <v>5645</v>
      </c>
      <c r="E654" s="4" t="s">
        <v>5643</v>
      </c>
      <c r="F654" s="4"/>
      <c r="G654" s="18" t="s">
        <v>5992</v>
      </c>
    </row>
    <row r="655" spans="1:7" ht="24.95" customHeight="1" x14ac:dyDescent="0.2">
      <c r="A655" s="5"/>
      <c r="B655" s="5"/>
      <c r="C655" s="5"/>
      <c r="D655" s="13" t="s">
        <v>67</v>
      </c>
      <c r="E655" s="13"/>
      <c r="F655" s="13"/>
      <c r="G655" s="16"/>
    </row>
    <row r="656" spans="1:7" s="24" customFormat="1" ht="24.95" customHeight="1" x14ac:dyDescent="0.2">
      <c r="A656" s="6"/>
      <c r="B656" s="47"/>
      <c r="C656" s="47"/>
      <c r="D656" s="4"/>
      <c r="E656" s="4"/>
      <c r="F656" s="4"/>
      <c r="G656" s="18" t="s">
        <v>6036</v>
      </c>
    </row>
    <row r="657" spans="1:7" ht="24.95" customHeight="1" x14ac:dyDescent="0.2">
      <c r="A657" s="3">
        <f>MAX($A$7:A656)+1</f>
        <v>77</v>
      </c>
      <c r="B657" s="3" t="s">
        <v>2829</v>
      </c>
      <c r="C657" s="3" t="s">
        <v>2422</v>
      </c>
      <c r="D657" s="3" t="s">
        <v>2227</v>
      </c>
      <c r="E657" s="104" t="s">
        <v>16</v>
      </c>
      <c r="F657" s="3" t="s">
        <v>5552</v>
      </c>
      <c r="G657" s="17"/>
    </row>
    <row r="658" spans="1:7" ht="24.95" customHeight="1" x14ac:dyDescent="0.2">
      <c r="A658" s="6"/>
      <c r="B658" s="47" t="s">
        <v>2830</v>
      </c>
      <c r="C658" s="47" t="s">
        <v>2424</v>
      </c>
      <c r="D658" s="4" t="s">
        <v>2216</v>
      </c>
      <c r="E658" s="4" t="s">
        <v>67</v>
      </c>
      <c r="F658" s="4"/>
      <c r="G658" s="18"/>
    </row>
    <row r="659" spans="1:7" ht="24.95" customHeight="1" x14ac:dyDescent="0.2">
      <c r="A659" s="3">
        <f>MAX($A$7:A658)+1</f>
        <v>78</v>
      </c>
      <c r="B659" s="3" t="s">
        <v>2831</v>
      </c>
      <c r="C659" s="3" t="s">
        <v>2424</v>
      </c>
      <c r="D659" s="3" t="s">
        <v>267</v>
      </c>
      <c r="E659" s="104" t="s">
        <v>67</v>
      </c>
      <c r="F659" s="3" t="s">
        <v>5552</v>
      </c>
      <c r="G659" s="17"/>
    </row>
    <row r="660" spans="1:7" ht="24.95" customHeight="1" x14ac:dyDescent="0.2">
      <c r="A660" s="5"/>
      <c r="B660" s="5"/>
      <c r="C660" s="5"/>
      <c r="D660" s="5" t="s">
        <v>268</v>
      </c>
      <c r="E660" s="5"/>
      <c r="F660" s="5"/>
      <c r="G660" s="16"/>
    </row>
    <row r="661" spans="1:7" ht="24.95" customHeight="1" x14ac:dyDescent="0.2">
      <c r="A661" s="3">
        <f>MAX($A$7:A660)+1</f>
        <v>79</v>
      </c>
      <c r="B661" s="3" t="s">
        <v>2832</v>
      </c>
      <c r="C661" s="3" t="s">
        <v>2424</v>
      </c>
      <c r="D661" s="3" t="s">
        <v>2367</v>
      </c>
      <c r="E661" s="104" t="s">
        <v>268</v>
      </c>
      <c r="F661" s="3" t="s">
        <v>269</v>
      </c>
      <c r="G661" s="17"/>
    </row>
    <row r="662" spans="1:7" ht="24.95" customHeight="1" x14ac:dyDescent="0.2">
      <c r="A662" s="3">
        <f>MAX($A$7:A661)+1</f>
        <v>80</v>
      </c>
      <c r="B662" s="3" t="s">
        <v>4666</v>
      </c>
      <c r="C662" s="3" t="s">
        <v>2424</v>
      </c>
      <c r="D662" s="3" t="s">
        <v>1684</v>
      </c>
      <c r="E662" s="104" t="s">
        <v>268</v>
      </c>
      <c r="F662" s="3" t="s">
        <v>269</v>
      </c>
      <c r="G662" s="17"/>
    </row>
    <row r="663" spans="1:7" ht="24.95" customHeight="1" x14ac:dyDescent="0.2">
      <c r="A663" s="3">
        <f>MAX($A$7:A662)+1</f>
        <v>81</v>
      </c>
      <c r="B663" s="3" t="s">
        <v>5882</v>
      </c>
      <c r="C663" s="3" t="s">
        <v>2422</v>
      </c>
      <c r="D663" s="3" t="s">
        <v>5881</v>
      </c>
      <c r="E663" s="104" t="s">
        <v>268</v>
      </c>
      <c r="F663" s="3" t="s">
        <v>4</v>
      </c>
      <c r="G663" s="17"/>
    </row>
    <row r="664" spans="1:7" s="90" customFormat="1" ht="24.95" customHeight="1" x14ac:dyDescent="0.2">
      <c r="A664" s="47"/>
      <c r="B664" s="47" t="s">
        <v>3063</v>
      </c>
      <c r="C664" s="47" t="s">
        <v>2424</v>
      </c>
      <c r="D664" s="47" t="s">
        <v>2368</v>
      </c>
      <c r="E664" s="47" t="s">
        <v>268</v>
      </c>
      <c r="F664" s="47"/>
      <c r="G664" s="73"/>
    </row>
    <row r="665" spans="1:7" s="90" customFormat="1" ht="24.95" customHeight="1" x14ac:dyDescent="0.2">
      <c r="A665" s="47"/>
      <c r="B665" s="47" t="s">
        <v>2488</v>
      </c>
      <c r="C665" s="47" t="s">
        <v>2424</v>
      </c>
      <c r="D665" s="47" t="s">
        <v>61</v>
      </c>
      <c r="E665" s="47" t="s">
        <v>59</v>
      </c>
      <c r="F665" s="47"/>
      <c r="G665" s="18"/>
    </row>
    <row r="666" spans="1:7" s="90" customFormat="1" ht="24.95" customHeight="1" x14ac:dyDescent="0.2">
      <c r="A666" s="47"/>
      <c r="B666" s="47" t="s">
        <v>2834</v>
      </c>
      <c r="C666" s="47" t="s">
        <v>2424</v>
      </c>
      <c r="D666" s="47" t="s">
        <v>272</v>
      </c>
      <c r="E666" s="47" t="s">
        <v>270</v>
      </c>
      <c r="F666" s="47"/>
      <c r="G666" s="73" t="s">
        <v>6040</v>
      </c>
    </row>
    <row r="667" spans="1:7" ht="24.95" customHeight="1" x14ac:dyDescent="0.2">
      <c r="A667" s="5"/>
      <c r="B667" s="5"/>
      <c r="C667" s="5"/>
      <c r="D667" s="5" t="s">
        <v>270</v>
      </c>
      <c r="E667" s="5"/>
      <c r="F667" s="5"/>
      <c r="G667" s="16"/>
    </row>
    <row r="668" spans="1:7" s="27" customFormat="1" ht="24.95" customHeight="1" x14ac:dyDescent="0.2">
      <c r="A668" s="91"/>
      <c r="B668" s="91"/>
      <c r="C668" s="91"/>
      <c r="D668" s="91"/>
      <c r="E668" s="91"/>
      <c r="F668" s="91"/>
      <c r="G668" s="73" t="s">
        <v>6040</v>
      </c>
    </row>
    <row r="669" spans="1:7" s="27" customFormat="1" ht="24.95" customHeight="1" x14ac:dyDescent="0.2">
      <c r="A669" s="3">
        <f>MAX($A$7:A668)+1</f>
        <v>82</v>
      </c>
      <c r="B669" s="3" t="s">
        <v>2833</v>
      </c>
      <c r="C669" s="3" t="s">
        <v>2424</v>
      </c>
      <c r="D669" s="49" t="s">
        <v>271</v>
      </c>
      <c r="E669" s="104" t="s">
        <v>270</v>
      </c>
      <c r="F669" s="3" t="s">
        <v>269</v>
      </c>
      <c r="G669" s="33"/>
    </row>
    <row r="670" spans="1:7" ht="24.95" customHeight="1" x14ac:dyDescent="0.2">
      <c r="A670" s="3">
        <f>MAX($A$7:A669)+1</f>
        <v>83</v>
      </c>
      <c r="B670" s="3" t="s">
        <v>4671</v>
      </c>
      <c r="C670" s="3" t="s">
        <v>2424</v>
      </c>
      <c r="D670" s="3" t="s">
        <v>1688</v>
      </c>
      <c r="E670" s="104" t="s">
        <v>270</v>
      </c>
      <c r="F670" s="3" t="s">
        <v>269</v>
      </c>
      <c r="G670" s="17" t="s">
        <v>2161</v>
      </c>
    </row>
    <row r="671" spans="1:7" ht="24.95" customHeight="1" x14ac:dyDescent="0.2">
      <c r="A671" s="3">
        <f>MAX($A$7:A670)+1</f>
        <v>84</v>
      </c>
      <c r="B671" s="32" t="s">
        <v>5990</v>
      </c>
      <c r="C671" s="32" t="s">
        <v>2422</v>
      </c>
      <c r="D671" s="32" t="s">
        <v>5991</v>
      </c>
      <c r="E671" s="109" t="s">
        <v>270</v>
      </c>
      <c r="F671" s="32" t="s">
        <v>6263</v>
      </c>
      <c r="G671" s="33" t="s">
        <v>6262</v>
      </c>
    </row>
    <row r="672" spans="1:7" ht="24.95" customHeight="1" x14ac:dyDescent="0.2">
      <c r="A672" s="91"/>
      <c r="B672" s="31" t="s">
        <v>5383</v>
      </c>
      <c r="C672" s="31" t="s">
        <v>2424</v>
      </c>
      <c r="D672" s="31" t="s">
        <v>5382</v>
      </c>
      <c r="E672" s="31" t="s">
        <v>270</v>
      </c>
      <c r="F672" s="31"/>
      <c r="G672" s="31"/>
    </row>
    <row r="673" spans="1:7" ht="24.95" customHeight="1" x14ac:dyDescent="0.2">
      <c r="A673" s="5"/>
      <c r="B673" s="5"/>
      <c r="C673" s="5"/>
      <c r="D673" s="5" t="s">
        <v>8</v>
      </c>
      <c r="E673" s="5"/>
      <c r="F673" s="5"/>
      <c r="G673" s="16"/>
    </row>
    <row r="674" spans="1:7" ht="24.95" customHeight="1" x14ac:dyDescent="0.2">
      <c r="A674" s="3">
        <f>MAX($A$7:A673)+1</f>
        <v>85</v>
      </c>
      <c r="B674" s="49" t="s">
        <v>2835</v>
      </c>
      <c r="C674" s="49" t="s">
        <v>2424</v>
      </c>
      <c r="D674" s="49" t="s">
        <v>273</v>
      </c>
      <c r="E674" s="104" t="s">
        <v>8</v>
      </c>
      <c r="F674" s="3" t="s">
        <v>21</v>
      </c>
      <c r="G674" s="17"/>
    </row>
    <row r="675" spans="1:7" ht="24.95" customHeight="1" x14ac:dyDescent="0.2">
      <c r="A675" s="3">
        <f>MAX($A$7:A674)+1</f>
        <v>86</v>
      </c>
      <c r="B675" s="49" t="s">
        <v>2836</v>
      </c>
      <c r="C675" s="49" t="s">
        <v>2424</v>
      </c>
      <c r="D675" s="49" t="s">
        <v>2388</v>
      </c>
      <c r="E675" s="104" t="s">
        <v>8</v>
      </c>
      <c r="F675" s="3" t="s">
        <v>4</v>
      </c>
      <c r="G675" s="17"/>
    </row>
    <row r="676" spans="1:7" ht="24.95" customHeight="1" x14ac:dyDescent="0.2">
      <c r="A676" s="3">
        <f>MAX($A$7:A675)+1</f>
        <v>87</v>
      </c>
      <c r="B676" s="49" t="s">
        <v>2837</v>
      </c>
      <c r="C676" s="49" t="s">
        <v>2424</v>
      </c>
      <c r="D676" s="49" t="s">
        <v>5574</v>
      </c>
      <c r="E676" s="104" t="s">
        <v>8</v>
      </c>
      <c r="F676" s="32" t="s">
        <v>5552</v>
      </c>
      <c r="G676" s="17" t="s">
        <v>2161</v>
      </c>
    </row>
    <row r="677" spans="1:7" ht="24.95" customHeight="1" x14ac:dyDescent="0.2">
      <c r="A677" s="3">
        <f>MAX($A$7:A676)+1</f>
        <v>88</v>
      </c>
      <c r="B677" s="49" t="s">
        <v>5399</v>
      </c>
      <c r="C677" s="49" t="s">
        <v>2424</v>
      </c>
      <c r="D677" s="49" t="s">
        <v>5398</v>
      </c>
      <c r="E677" s="104" t="s">
        <v>8</v>
      </c>
      <c r="F677" s="32" t="s">
        <v>6263</v>
      </c>
      <c r="G677" s="17"/>
    </row>
    <row r="678" spans="1:7" ht="24.95" customHeight="1" x14ac:dyDescent="0.2">
      <c r="A678" s="5"/>
      <c r="B678" s="5"/>
      <c r="C678" s="5"/>
      <c r="D678" s="5" t="s">
        <v>71</v>
      </c>
      <c r="E678" s="5"/>
      <c r="F678" s="5"/>
      <c r="G678" s="16"/>
    </row>
    <row r="679" spans="1:7" ht="24.95" customHeight="1" x14ac:dyDescent="0.2">
      <c r="A679" s="115"/>
      <c r="B679" s="115"/>
      <c r="C679" s="115"/>
      <c r="D679" s="115"/>
      <c r="E679" s="115"/>
      <c r="F679" s="115"/>
      <c r="G679" s="73" t="s">
        <v>6064</v>
      </c>
    </row>
    <row r="680" spans="1:7" ht="24.95" customHeight="1" x14ac:dyDescent="0.2">
      <c r="A680" s="3">
        <f>MAX($A$7:A679)+1</f>
        <v>89</v>
      </c>
      <c r="B680" s="49" t="s">
        <v>2841</v>
      </c>
      <c r="C680" s="49" t="s">
        <v>2424</v>
      </c>
      <c r="D680" s="49" t="s">
        <v>276</v>
      </c>
      <c r="E680" s="104" t="s">
        <v>71</v>
      </c>
      <c r="F680" s="3" t="s">
        <v>5552</v>
      </c>
      <c r="G680" s="17"/>
    </row>
    <row r="681" spans="1:7" ht="24.95" customHeight="1" x14ac:dyDescent="0.2">
      <c r="A681" s="3">
        <f>MAX($A$7:A680)+1</f>
        <v>90</v>
      </c>
      <c r="B681" s="3" t="s">
        <v>2843</v>
      </c>
      <c r="C681" s="3" t="s">
        <v>2422</v>
      </c>
      <c r="D681" s="3" t="s">
        <v>2333</v>
      </c>
      <c r="E681" s="104" t="s">
        <v>71</v>
      </c>
      <c r="F681" s="3" t="s">
        <v>269</v>
      </c>
      <c r="G681" s="17"/>
    </row>
    <row r="682" spans="1:7" ht="24.95" customHeight="1" x14ac:dyDescent="0.2">
      <c r="A682" s="4"/>
      <c r="B682" s="47" t="s">
        <v>2844</v>
      </c>
      <c r="C682" s="47" t="s">
        <v>2424</v>
      </c>
      <c r="D682" s="28" t="s">
        <v>2334</v>
      </c>
      <c r="E682" s="4" t="s">
        <v>71</v>
      </c>
      <c r="F682" s="4"/>
      <c r="G682" s="18"/>
    </row>
    <row r="683" spans="1:7" ht="24.95" customHeight="1" x14ac:dyDescent="0.2">
      <c r="A683" s="4"/>
      <c r="B683" s="47" t="s">
        <v>2845</v>
      </c>
      <c r="C683" s="47" t="s">
        <v>2424</v>
      </c>
      <c r="D683" s="4" t="s">
        <v>278</v>
      </c>
      <c r="E683" s="4" t="s">
        <v>0</v>
      </c>
      <c r="F683" s="4"/>
      <c r="G683" s="18"/>
    </row>
    <row r="684" spans="1:7" ht="24.95" customHeight="1" x14ac:dyDescent="0.2">
      <c r="A684" s="5"/>
      <c r="B684" s="5"/>
      <c r="C684" s="5"/>
      <c r="D684" s="5" t="s">
        <v>78</v>
      </c>
      <c r="E684" s="5"/>
      <c r="F684" s="5"/>
      <c r="G684" s="16"/>
    </row>
    <row r="685" spans="1:7" ht="24.95" customHeight="1" x14ac:dyDescent="0.2">
      <c r="A685" s="3">
        <f>MAX($A$7:A684)+1</f>
        <v>91</v>
      </c>
      <c r="B685" s="49" t="s">
        <v>2846</v>
      </c>
      <c r="C685" s="49" t="s">
        <v>2424</v>
      </c>
      <c r="D685" s="49" t="s">
        <v>279</v>
      </c>
      <c r="E685" s="104" t="s">
        <v>78</v>
      </c>
      <c r="F685" s="3" t="s">
        <v>40</v>
      </c>
      <c r="G685" s="17"/>
    </row>
    <row r="686" spans="1:7" ht="24.95" customHeight="1" x14ac:dyDescent="0.2">
      <c r="A686" s="4"/>
      <c r="B686" s="50" t="s">
        <v>2848</v>
      </c>
      <c r="C686" s="50" t="s">
        <v>2424</v>
      </c>
      <c r="D686" s="41" t="s">
        <v>281</v>
      </c>
      <c r="E686" s="4" t="s">
        <v>78</v>
      </c>
      <c r="F686" s="4"/>
      <c r="G686" s="18"/>
    </row>
    <row r="687" spans="1:7" ht="24.95" customHeight="1" x14ac:dyDescent="0.2">
      <c r="A687" s="4"/>
      <c r="B687" s="50" t="s">
        <v>2850</v>
      </c>
      <c r="C687" s="50" t="s">
        <v>2424</v>
      </c>
      <c r="D687" s="41" t="s">
        <v>283</v>
      </c>
      <c r="E687" s="4" t="s">
        <v>78</v>
      </c>
      <c r="F687" s="4"/>
      <c r="G687" s="18"/>
    </row>
    <row r="688" spans="1:7" ht="24.95" customHeight="1" x14ac:dyDescent="0.2">
      <c r="A688" s="4"/>
      <c r="B688" s="50" t="s">
        <v>2849</v>
      </c>
      <c r="C688" s="50" t="s">
        <v>2424</v>
      </c>
      <c r="D688" s="41" t="s">
        <v>282</v>
      </c>
      <c r="E688" s="4" t="s">
        <v>78</v>
      </c>
      <c r="F688" s="4"/>
      <c r="G688" s="18"/>
    </row>
    <row r="689" spans="1:7" ht="24.95" customHeight="1" x14ac:dyDescent="0.2">
      <c r="A689" s="4"/>
      <c r="B689" s="50" t="s">
        <v>2847</v>
      </c>
      <c r="C689" s="50" t="s">
        <v>2424</v>
      </c>
      <c r="D689" s="41" t="s">
        <v>280</v>
      </c>
      <c r="E689" s="4" t="s">
        <v>78</v>
      </c>
      <c r="F689" s="4"/>
      <c r="G689" s="18"/>
    </row>
    <row r="690" spans="1:7" ht="24.95" customHeight="1" x14ac:dyDescent="0.2">
      <c r="A690" s="3">
        <f>MAX($A$7:A689)+1</f>
        <v>92</v>
      </c>
      <c r="B690" s="49" t="s">
        <v>2851</v>
      </c>
      <c r="C690" s="49" t="s">
        <v>2424</v>
      </c>
      <c r="D690" s="49" t="s">
        <v>5304</v>
      </c>
      <c r="E690" s="104" t="s">
        <v>78</v>
      </c>
      <c r="F690" s="3" t="s">
        <v>3066</v>
      </c>
      <c r="G690" s="17"/>
    </row>
    <row r="691" spans="1:7" ht="24.95" customHeight="1" x14ac:dyDescent="0.2">
      <c r="A691" s="3">
        <f>MAX($A$7:A690)+1</f>
        <v>93</v>
      </c>
      <c r="B691" s="49" t="s">
        <v>2852</v>
      </c>
      <c r="C691" s="49" t="s">
        <v>2424</v>
      </c>
      <c r="D691" s="49" t="s">
        <v>284</v>
      </c>
      <c r="E691" s="104" t="s">
        <v>78</v>
      </c>
      <c r="F691" s="3" t="s">
        <v>25</v>
      </c>
      <c r="G691" s="17"/>
    </row>
    <row r="692" spans="1:7" ht="24.95" customHeight="1" x14ac:dyDescent="0.2">
      <c r="A692" s="4"/>
      <c r="B692" s="50" t="s">
        <v>3057</v>
      </c>
      <c r="C692" s="50" t="s">
        <v>2440</v>
      </c>
      <c r="D692" s="66" t="s">
        <v>2225</v>
      </c>
      <c r="E692" s="10" t="s">
        <v>363</v>
      </c>
      <c r="F692" s="28"/>
    </row>
    <row r="693" spans="1:7" ht="24.95" customHeight="1" x14ac:dyDescent="0.2">
      <c r="A693" s="4"/>
      <c r="B693" s="50" t="s">
        <v>2853</v>
      </c>
      <c r="C693" s="50" t="s">
        <v>2424</v>
      </c>
      <c r="D693" s="41" t="s">
        <v>285</v>
      </c>
      <c r="E693" s="4" t="s">
        <v>78</v>
      </c>
      <c r="F693" s="4"/>
      <c r="G693" s="18"/>
    </row>
    <row r="694" spans="1:7" ht="24.95" customHeight="1" x14ac:dyDescent="0.2">
      <c r="A694" s="4"/>
      <c r="B694" s="50" t="s">
        <v>2854</v>
      </c>
      <c r="C694" s="50" t="s">
        <v>2424</v>
      </c>
      <c r="D694" s="41" t="s">
        <v>286</v>
      </c>
      <c r="E694" s="4" t="s">
        <v>78</v>
      </c>
      <c r="F694" s="4"/>
      <c r="G694" s="18"/>
    </row>
    <row r="695" spans="1:7" ht="24.95" customHeight="1" x14ac:dyDescent="0.2">
      <c r="A695" s="3">
        <f>MAX($A$7:A694)+1</f>
        <v>94</v>
      </c>
      <c r="B695" s="49" t="s">
        <v>2863</v>
      </c>
      <c r="C695" s="49" t="s">
        <v>2424</v>
      </c>
      <c r="D695" s="49" t="s">
        <v>2206</v>
      </c>
      <c r="E695" s="104" t="s">
        <v>78</v>
      </c>
      <c r="F695" s="3" t="s">
        <v>21</v>
      </c>
      <c r="G695" s="17"/>
    </row>
    <row r="696" spans="1:7" ht="24.95" customHeight="1" x14ac:dyDescent="0.2">
      <c r="A696" s="3">
        <f>MAX($A$7:A695)+1</f>
        <v>95</v>
      </c>
      <c r="B696" s="49" t="s">
        <v>2855</v>
      </c>
      <c r="C696" s="49" t="s">
        <v>2420</v>
      </c>
      <c r="D696" s="49" t="s">
        <v>287</v>
      </c>
      <c r="E696" s="104" t="s">
        <v>78</v>
      </c>
      <c r="F696" s="3" t="s">
        <v>25</v>
      </c>
      <c r="G696" s="17"/>
    </row>
    <row r="697" spans="1:7" ht="24.95" customHeight="1" x14ac:dyDescent="0.2">
      <c r="A697" s="4"/>
      <c r="B697" s="50" t="s">
        <v>2856</v>
      </c>
      <c r="C697" s="50" t="s">
        <v>2424</v>
      </c>
      <c r="D697" s="41" t="s">
        <v>288</v>
      </c>
      <c r="E697" s="4" t="s">
        <v>78</v>
      </c>
      <c r="F697" s="4"/>
      <c r="G697" s="18"/>
    </row>
    <row r="698" spans="1:7" ht="24.95" customHeight="1" x14ac:dyDescent="0.2">
      <c r="A698" s="4"/>
      <c r="B698" s="50" t="s">
        <v>2857</v>
      </c>
      <c r="C698" s="50" t="s">
        <v>2424</v>
      </c>
      <c r="D698" s="41" t="s">
        <v>2220</v>
      </c>
      <c r="E698" s="4" t="s">
        <v>78</v>
      </c>
      <c r="F698" s="4"/>
      <c r="G698" s="18"/>
    </row>
    <row r="699" spans="1:7" ht="24.95" customHeight="1" x14ac:dyDescent="0.2">
      <c r="A699" s="4"/>
      <c r="B699" s="50" t="s">
        <v>2858</v>
      </c>
      <c r="C699" s="50" t="s">
        <v>2424</v>
      </c>
      <c r="D699" s="41" t="s">
        <v>2418</v>
      </c>
      <c r="E699" s="4" t="s">
        <v>0</v>
      </c>
      <c r="F699" s="4"/>
      <c r="G699" s="18"/>
    </row>
    <row r="700" spans="1:7" ht="24.95" customHeight="1" x14ac:dyDescent="0.2">
      <c r="A700" s="4"/>
      <c r="B700" s="50" t="s">
        <v>3072</v>
      </c>
      <c r="C700" s="50" t="s">
        <v>2424</v>
      </c>
      <c r="D700" s="41" t="s">
        <v>3071</v>
      </c>
      <c r="E700" s="4" t="s">
        <v>78</v>
      </c>
      <c r="F700" s="4"/>
      <c r="G700" s="18"/>
    </row>
    <row r="701" spans="1:7" ht="24.95" customHeight="1" x14ac:dyDescent="0.2">
      <c r="A701" s="4"/>
      <c r="B701" s="50" t="s">
        <v>2860</v>
      </c>
      <c r="C701" s="50" t="s">
        <v>2422</v>
      </c>
      <c r="D701" s="41" t="s">
        <v>290</v>
      </c>
      <c r="E701" s="4" t="s">
        <v>12</v>
      </c>
      <c r="F701" s="4"/>
      <c r="G701" s="18"/>
    </row>
    <row r="702" spans="1:7" ht="24.95" customHeight="1" x14ac:dyDescent="0.2">
      <c r="A702" s="4"/>
      <c r="B702" s="50" t="s">
        <v>2861</v>
      </c>
      <c r="C702" s="50" t="s">
        <v>2424</v>
      </c>
      <c r="D702" s="41" t="s">
        <v>2366</v>
      </c>
      <c r="E702" s="4" t="s">
        <v>8</v>
      </c>
      <c r="F702" s="4"/>
      <c r="G702" s="18"/>
    </row>
    <row r="703" spans="1:7" ht="24.95" customHeight="1" x14ac:dyDescent="0.2">
      <c r="A703" s="4"/>
      <c r="B703" s="50" t="s">
        <v>2859</v>
      </c>
      <c r="C703" s="50" t="s">
        <v>2424</v>
      </c>
      <c r="D703" s="41" t="s">
        <v>289</v>
      </c>
      <c r="E703" s="4" t="s">
        <v>12</v>
      </c>
      <c r="F703" s="4"/>
      <c r="G703" s="18"/>
    </row>
    <row r="704" spans="1:7" ht="24.95" customHeight="1" x14ac:dyDescent="0.2">
      <c r="A704" s="3">
        <f>MAX($A$7:A703)+1</f>
        <v>96</v>
      </c>
      <c r="B704" s="49" t="s">
        <v>2862</v>
      </c>
      <c r="C704" s="49" t="s">
        <v>2424</v>
      </c>
      <c r="D704" s="49" t="s">
        <v>291</v>
      </c>
      <c r="E704" s="104" t="s">
        <v>78</v>
      </c>
      <c r="F704" s="32" t="s">
        <v>21</v>
      </c>
      <c r="G704" s="17"/>
    </row>
    <row r="705" spans="1:7" ht="24.95" customHeight="1" x14ac:dyDescent="0.2">
      <c r="A705" s="3">
        <f>MAX($A$7:A704)+1</f>
        <v>97</v>
      </c>
      <c r="B705" s="49" t="s">
        <v>4761</v>
      </c>
      <c r="C705" s="49" t="s">
        <v>4761</v>
      </c>
      <c r="D705" s="49" t="s">
        <v>1760</v>
      </c>
      <c r="E705" s="104" t="s">
        <v>78</v>
      </c>
      <c r="F705" s="32" t="s">
        <v>6263</v>
      </c>
      <c r="G705" s="17"/>
    </row>
    <row r="706" spans="1:7" ht="24.95" customHeight="1" x14ac:dyDescent="0.2">
      <c r="A706" s="4"/>
      <c r="B706" s="50" t="s">
        <v>4762</v>
      </c>
      <c r="C706" s="50" t="s">
        <v>4762</v>
      </c>
      <c r="D706" s="41" t="s">
        <v>5317</v>
      </c>
      <c r="E706" s="41" t="s">
        <v>78</v>
      </c>
      <c r="F706" s="4"/>
      <c r="G706" s="18"/>
    </row>
    <row r="707" spans="1:7" ht="24.95" customHeight="1" x14ac:dyDescent="0.2">
      <c r="A707" s="5"/>
      <c r="B707" s="5"/>
      <c r="C707" s="5"/>
      <c r="D707" s="5" t="s">
        <v>35</v>
      </c>
      <c r="E707" s="5"/>
      <c r="F707" s="5"/>
      <c r="G707" s="16"/>
    </row>
    <row r="708" spans="1:7" ht="24.95" customHeight="1" x14ac:dyDescent="0.2">
      <c r="A708" s="3">
        <f>MAX($A$7:A707)+1</f>
        <v>98</v>
      </c>
      <c r="B708" s="49" t="s">
        <v>4766</v>
      </c>
      <c r="C708" s="49" t="s">
        <v>2424</v>
      </c>
      <c r="D708" s="49" t="s">
        <v>1765</v>
      </c>
      <c r="E708" s="104" t="s">
        <v>35</v>
      </c>
      <c r="F708" s="12" t="s">
        <v>5740</v>
      </c>
      <c r="G708" s="17"/>
    </row>
    <row r="709" spans="1:7" ht="24.95" customHeight="1" x14ac:dyDescent="0.2">
      <c r="B709" s="53" t="s">
        <v>5200</v>
      </c>
      <c r="C709" s="53" t="s">
        <v>2424</v>
      </c>
      <c r="D709" s="43" t="s">
        <v>2088</v>
      </c>
      <c r="E709" s="15" t="s">
        <v>248</v>
      </c>
      <c r="G709" s="73"/>
    </row>
    <row r="710" spans="1:7" ht="24.95" customHeight="1" x14ac:dyDescent="0.2">
      <c r="B710" s="53" t="s">
        <v>5716</v>
      </c>
      <c r="C710" s="53" t="s">
        <v>2424</v>
      </c>
      <c r="D710" s="43" t="s">
        <v>2088</v>
      </c>
      <c r="E710" s="15" t="s">
        <v>5643</v>
      </c>
      <c r="G710" s="73"/>
    </row>
    <row r="711" spans="1:7" ht="24.95" customHeight="1" x14ac:dyDescent="0.2">
      <c r="A711" s="3">
        <f>MAX($A$7:A710)+1</f>
        <v>99</v>
      </c>
      <c r="B711" s="48" t="s">
        <v>2864</v>
      </c>
      <c r="C711" s="48" t="s">
        <v>2422</v>
      </c>
      <c r="D711" s="48" t="s">
        <v>2293</v>
      </c>
      <c r="E711" s="104" t="s">
        <v>35</v>
      </c>
      <c r="F711" s="12" t="s">
        <v>21</v>
      </c>
      <c r="G711" s="17"/>
    </row>
    <row r="712" spans="1:7" s="28" customFormat="1" ht="24.95" customHeight="1" x14ac:dyDescent="0.25">
      <c r="B712" s="70" t="s">
        <v>2865</v>
      </c>
      <c r="C712" s="70" t="s">
        <v>2424</v>
      </c>
      <c r="D712" s="66" t="s">
        <v>292</v>
      </c>
      <c r="E712" s="28" t="s">
        <v>35</v>
      </c>
      <c r="G712" s="19"/>
    </row>
    <row r="713" spans="1:7" ht="24.95" customHeight="1" x14ac:dyDescent="0.2">
      <c r="B713" s="53" t="s">
        <v>2866</v>
      </c>
      <c r="C713" s="53" t="s">
        <v>2424</v>
      </c>
      <c r="D713" s="21" t="s">
        <v>348</v>
      </c>
      <c r="E713" s="15" t="s">
        <v>35</v>
      </c>
    </row>
    <row r="714" spans="1:7" ht="24.95" customHeight="1" x14ac:dyDescent="0.2">
      <c r="B714" s="53" t="s">
        <v>5493</v>
      </c>
      <c r="C714" s="53" t="s">
        <v>2424</v>
      </c>
      <c r="D714" s="21" t="s">
        <v>348</v>
      </c>
      <c r="E714" s="15" t="s">
        <v>12</v>
      </c>
    </row>
    <row r="715" spans="1:7" ht="24.95" customHeight="1" x14ac:dyDescent="0.2">
      <c r="A715" s="3">
        <f>MAX($A$7:A714)+1</f>
        <v>100</v>
      </c>
      <c r="B715" s="48" t="s">
        <v>2867</v>
      </c>
      <c r="C715" s="48" t="s">
        <v>2424</v>
      </c>
      <c r="D715" s="48" t="s">
        <v>293</v>
      </c>
      <c r="E715" s="104" t="s">
        <v>35</v>
      </c>
      <c r="F715" s="12" t="s">
        <v>40</v>
      </c>
      <c r="G715" s="17"/>
    </row>
    <row r="716" spans="1:7" ht="24.95" customHeight="1" x14ac:dyDescent="0.2">
      <c r="A716" s="4"/>
      <c r="B716" s="53" t="s">
        <v>2873</v>
      </c>
      <c r="C716" s="53" t="s">
        <v>2424</v>
      </c>
      <c r="D716" s="54" t="s">
        <v>343</v>
      </c>
      <c r="E716" s="6" t="s">
        <v>248</v>
      </c>
      <c r="F716" s="6"/>
      <c r="G716" s="18"/>
    </row>
    <row r="717" spans="1:7" ht="24.95" customHeight="1" x14ac:dyDescent="0.2">
      <c r="A717" s="4"/>
      <c r="B717" s="53" t="s">
        <v>2874</v>
      </c>
      <c r="C717" s="53" t="s">
        <v>2424</v>
      </c>
      <c r="D717" s="54" t="s">
        <v>341</v>
      </c>
      <c r="E717" s="6" t="s">
        <v>35</v>
      </c>
      <c r="F717" s="6"/>
      <c r="G717" s="18"/>
    </row>
    <row r="718" spans="1:7" ht="24.95" customHeight="1" x14ac:dyDescent="0.2">
      <c r="A718" s="4"/>
      <c r="B718" s="53" t="s">
        <v>2869</v>
      </c>
      <c r="C718" s="53" t="s">
        <v>2424</v>
      </c>
      <c r="D718" s="54" t="s">
        <v>295</v>
      </c>
      <c r="E718" s="6" t="s">
        <v>35</v>
      </c>
      <c r="F718" s="6"/>
      <c r="G718" s="18"/>
    </row>
    <row r="719" spans="1:7" ht="24.95" customHeight="1" x14ac:dyDescent="0.2">
      <c r="A719" s="4"/>
      <c r="B719" s="53" t="s">
        <v>2875</v>
      </c>
      <c r="C719" s="53" t="s">
        <v>2424</v>
      </c>
      <c r="D719" s="54" t="s">
        <v>331</v>
      </c>
      <c r="E719" s="6" t="s">
        <v>35</v>
      </c>
      <c r="F719" s="6"/>
      <c r="G719" s="18"/>
    </row>
    <row r="720" spans="1:7" ht="24.95" customHeight="1" x14ac:dyDescent="0.2">
      <c r="A720" s="4"/>
      <c r="B720" s="53" t="s">
        <v>2868</v>
      </c>
      <c r="C720" s="53" t="s">
        <v>2424</v>
      </c>
      <c r="D720" s="54" t="s">
        <v>294</v>
      </c>
      <c r="E720" s="6" t="s">
        <v>35</v>
      </c>
      <c r="F720" s="6"/>
      <c r="G720" s="18"/>
    </row>
    <row r="721" spans="1:7" ht="24.95" customHeight="1" x14ac:dyDescent="0.2">
      <c r="A721" s="4"/>
      <c r="B721" s="53" t="s">
        <v>5715</v>
      </c>
      <c r="C721" s="53" t="s">
        <v>2424</v>
      </c>
      <c r="D721" s="54" t="s">
        <v>5838</v>
      </c>
      <c r="E721" s="6" t="s">
        <v>5643</v>
      </c>
      <c r="F721" s="6"/>
      <c r="G721" s="18" t="s">
        <v>5992</v>
      </c>
    </row>
    <row r="722" spans="1:7" ht="24.95" customHeight="1" x14ac:dyDescent="0.2">
      <c r="A722" s="4"/>
      <c r="B722" s="53" t="s">
        <v>2876</v>
      </c>
      <c r="C722" s="53" t="s">
        <v>2424</v>
      </c>
      <c r="D722" s="54" t="s">
        <v>336</v>
      </c>
      <c r="E722" s="6" t="s">
        <v>35</v>
      </c>
      <c r="F722" s="6"/>
      <c r="G722" s="18"/>
    </row>
    <row r="723" spans="1:7" ht="24.95" customHeight="1" x14ac:dyDescent="0.2">
      <c r="A723" s="4"/>
      <c r="B723" s="53" t="s">
        <v>2877</v>
      </c>
      <c r="C723" s="53" t="s">
        <v>2424</v>
      </c>
      <c r="D723" s="54" t="s">
        <v>303</v>
      </c>
      <c r="E723" s="6" t="s">
        <v>35</v>
      </c>
      <c r="F723" s="6"/>
      <c r="G723" s="18"/>
    </row>
    <row r="724" spans="1:7" ht="24.95" customHeight="1" x14ac:dyDescent="0.2">
      <c r="A724" s="4"/>
      <c r="B724" s="53" t="s">
        <v>2878</v>
      </c>
      <c r="C724" s="53" t="s">
        <v>2424</v>
      </c>
      <c r="D724" s="54" t="s">
        <v>326</v>
      </c>
      <c r="E724" s="6" t="s">
        <v>35</v>
      </c>
      <c r="F724" s="6"/>
      <c r="G724" s="18"/>
    </row>
    <row r="725" spans="1:7" ht="24.95" customHeight="1" x14ac:dyDescent="0.2">
      <c r="A725" s="4"/>
      <c r="B725" s="53" t="s">
        <v>2879</v>
      </c>
      <c r="C725" s="53" t="s">
        <v>2424</v>
      </c>
      <c r="D725" s="54" t="s">
        <v>321</v>
      </c>
      <c r="E725" s="6" t="s">
        <v>35</v>
      </c>
      <c r="F725" s="6"/>
      <c r="G725" s="18"/>
    </row>
    <row r="726" spans="1:7" ht="24.95" customHeight="1" x14ac:dyDescent="0.2">
      <c r="A726" s="4"/>
      <c r="B726" s="53" t="s">
        <v>2880</v>
      </c>
      <c r="C726" s="53" t="s">
        <v>2424</v>
      </c>
      <c r="D726" s="54" t="s">
        <v>342</v>
      </c>
      <c r="E726" s="6" t="s">
        <v>18</v>
      </c>
      <c r="F726" s="6"/>
      <c r="G726" s="18" t="s">
        <v>6038</v>
      </c>
    </row>
    <row r="727" spans="1:7" ht="24.95" customHeight="1" x14ac:dyDescent="0.2">
      <c r="A727" s="4"/>
      <c r="B727" s="53" t="s">
        <v>2881</v>
      </c>
      <c r="C727" s="53" t="s">
        <v>2424</v>
      </c>
      <c r="D727" s="54" t="s">
        <v>6282</v>
      </c>
      <c r="E727" s="6" t="s">
        <v>35</v>
      </c>
      <c r="F727" s="6"/>
      <c r="G727" s="18"/>
    </row>
    <row r="728" spans="1:7" ht="24.95" customHeight="1" x14ac:dyDescent="0.2">
      <c r="A728" s="4"/>
      <c r="B728" s="53" t="s">
        <v>2871</v>
      </c>
      <c r="C728" s="53" t="s">
        <v>2424</v>
      </c>
      <c r="D728" s="54" t="s">
        <v>297</v>
      </c>
      <c r="E728" s="6" t="s">
        <v>35</v>
      </c>
      <c r="F728" s="6"/>
      <c r="G728" s="18"/>
    </row>
    <row r="729" spans="1:7" ht="24.95" customHeight="1" x14ac:dyDescent="0.2">
      <c r="A729" s="4"/>
      <c r="B729" s="53" t="s">
        <v>2882</v>
      </c>
      <c r="C729" s="53" t="s">
        <v>2424</v>
      </c>
      <c r="D729" s="54" t="s">
        <v>334</v>
      </c>
      <c r="E729" s="6" t="s">
        <v>35</v>
      </c>
      <c r="F729" s="6"/>
      <c r="G729" s="18"/>
    </row>
    <row r="730" spans="1:7" ht="24.95" customHeight="1" x14ac:dyDescent="0.2">
      <c r="A730" s="4"/>
      <c r="B730" s="53" t="s">
        <v>2883</v>
      </c>
      <c r="C730" s="53" t="s">
        <v>2424</v>
      </c>
      <c r="D730" s="54" t="s">
        <v>330</v>
      </c>
      <c r="E730" s="6" t="s">
        <v>35</v>
      </c>
      <c r="F730" s="6"/>
      <c r="G730" s="18"/>
    </row>
    <row r="731" spans="1:7" ht="24.95" customHeight="1" x14ac:dyDescent="0.2">
      <c r="A731" s="4"/>
      <c r="B731" s="53" t="s">
        <v>2884</v>
      </c>
      <c r="C731" s="53" t="s">
        <v>2424</v>
      </c>
      <c r="D731" s="54" t="s">
        <v>332</v>
      </c>
      <c r="E731" s="6" t="s">
        <v>35</v>
      </c>
      <c r="F731" s="6"/>
      <c r="G731" s="18"/>
    </row>
    <row r="732" spans="1:7" ht="24.95" customHeight="1" x14ac:dyDescent="0.2">
      <c r="A732" s="4"/>
      <c r="B732" s="53" t="s">
        <v>2870</v>
      </c>
      <c r="C732" s="53" t="s">
        <v>2424</v>
      </c>
      <c r="D732" s="54" t="s">
        <v>296</v>
      </c>
      <c r="E732" s="6" t="s">
        <v>35</v>
      </c>
      <c r="F732" s="6"/>
      <c r="G732" s="18"/>
    </row>
    <row r="733" spans="1:7" ht="24.95" customHeight="1" x14ac:dyDescent="0.2">
      <c r="A733" s="4"/>
      <c r="B733" s="53" t="s">
        <v>2885</v>
      </c>
      <c r="C733" s="53" t="s">
        <v>2424</v>
      </c>
      <c r="D733" s="54" t="s">
        <v>333</v>
      </c>
      <c r="E733" s="6" t="s">
        <v>35</v>
      </c>
      <c r="F733" s="6"/>
      <c r="G733" s="18"/>
    </row>
    <row r="734" spans="1:7" ht="24.95" customHeight="1" x14ac:dyDescent="0.2">
      <c r="A734" s="4"/>
      <c r="B734" s="53" t="s">
        <v>2886</v>
      </c>
      <c r="C734" s="53" t="s">
        <v>2424</v>
      </c>
      <c r="D734" s="54" t="s">
        <v>324</v>
      </c>
      <c r="E734" s="6" t="s">
        <v>35</v>
      </c>
      <c r="F734" s="6"/>
      <c r="G734" s="18"/>
    </row>
    <row r="735" spans="1:7" ht="24.95" customHeight="1" x14ac:dyDescent="0.2">
      <c r="A735" s="4"/>
      <c r="B735" s="53" t="s">
        <v>2887</v>
      </c>
      <c r="C735" s="53" t="s">
        <v>2424</v>
      </c>
      <c r="D735" s="54" t="s">
        <v>317</v>
      </c>
      <c r="E735" s="6" t="s">
        <v>35</v>
      </c>
      <c r="F735" s="6"/>
      <c r="G735" s="18"/>
    </row>
    <row r="736" spans="1:7" ht="24.95" customHeight="1" x14ac:dyDescent="0.2">
      <c r="A736" s="4"/>
      <c r="B736" s="53" t="s">
        <v>2888</v>
      </c>
      <c r="C736" s="53" t="s">
        <v>2424</v>
      </c>
      <c r="D736" s="54" t="s">
        <v>335</v>
      </c>
      <c r="E736" s="6" t="s">
        <v>35</v>
      </c>
      <c r="F736" s="6"/>
      <c r="G736" s="18"/>
    </row>
    <row r="737" spans="1:7" ht="24.95" customHeight="1" x14ac:dyDescent="0.2">
      <c r="A737" s="4"/>
      <c r="B737" s="53" t="s">
        <v>2889</v>
      </c>
      <c r="C737" s="53" t="s">
        <v>2424</v>
      </c>
      <c r="D737" s="54" t="s">
        <v>312</v>
      </c>
      <c r="E737" s="6" t="s">
        <v>35</v>
      </c>
      <c r="F737" s="6"/>
      <c r="G737" s="18"/>
    </row>
    <row r="738" spans="1:7" ht="24.95" customHeight="1" x14ac:dyDescent="0.2">
      <c r="A738" s="4"/>
      <c r="B738" s="53" t="s">
        <v>2890</v>
      </c>
      <c r="C738" s="53" t="s">
        <v>2424</v>
      </c>
      <c r="D738" s="54" t="s">
        <v>298</v>
      </c>
      <c r="E738" s="6" t="s">
        <v>35</v>
      </c>
      <c r="F738" s="6"/>
      <c r="G738" s="18"/>
    </row>
    <row r="739" spans="1:7" ht="24.95" customHeight="1" x14ac:dyDescent="0.2">
      <c r="A739" s="4"/>
      <c r="B739" s="53" t="s">
        <v>2891</v>
      </c>
      <c r="C739" s="53" t="s">
        <v>2424</v>
      </c>
      <c r="D739" s="54" t="s">
        <v>299</v>
      </c>
      <c r="E739" s="6" t="s">
        <v>35</v>
      </c>
      <c r="F739" s="6"/>
      <c r="G739" s="18"/>
    </row>
    <row r="740" spans="1:7" ht="24.95" customHeight="1" x14ac:dyDescent="0.2">
      <c r="A740" s="4"/>
      <c r="B740" s="53" t="s">
        <v>2892</v>
      </c>
      <c r="C740" s="53" t="s">
        <v>2424</v>
      </c>
      <c r="D740" s="54" t="s">
        <v>300</v>
      </c>
      <c r="E740" s="6" t="s">
        <v>35</v>
      </c>
      <c r="F740" s="6"/>
      <c r="G740" s="18"/>
    </row>
    <row r="741" spans="1:7" ht="24.95" customHeight="1" x14ac:dyDescent="0.2">
      <c r="A741" s="4"/>
      <c r="B741" s="53" t="s">
        <v>2893</v>
      </c>
      <c r="C741" s="53" t="s">
        <v>2424</v>
      </c>
      <c r="D741" s="54" t="s">
        <v>301</v>
      </c>
      <c r="E741" s="6" t="s">
        <v>35</v>
      </c>
      <c r="F741" s="6"/>
      <c r="G741" s="18"/>
    </row>
    <row r="742" spans="1:7" ht="24.95" customHeight="1" x14ac:dyDescent="0.2">
      <c r="A742" s="4"/>
      <c r="B742" s="53" t="s">
        <v>2894</v>
      </c>
      <c r="C742" s="53" t="s">
        <v>2424</v>
      </c>
      <c r="D742" s="54" t="s">
        <v>322</v>
      </c>
      <c r="E742" s="6" t="s">
        <v>35</v>
      </c>
      <c r="F742" s="6"/>
      <c r="G742" s="18"/>
    </row>
    <row r="743" spans="1:7" ht="24.95" customHeight="1" x14ac:dyDescent="0.2">
      <c r="A743" s="4"/>
      <c r="B743" s="53" t="s">
        <v>2895</v>
      </c>
      <c r="C743" s="53" t="s">
        <v>2424</v>
      </c>
      <c r="D743" s="54" t="s">
        <v>302</v>
      </c>
      <c r="E743" s="6" t="s">
        <v>35</v>
      </c>
      <c r="F743" s="6"/>
      <c r="G743" s="18"/>
    </row>
    <row r="744" spans="1:7" ht="24.95" customHeight="1" x14ac:dyDescent="0.2">
      <c r="A744" s="4"/>
      <c r="B744" s="53" t="s">
        <v>2896</v>
      </c>
      <c r="C744" s="53" t="s">
        <v>2424</v>
      </c>
      <c r="D744" s="54" t="s">
        <v>325</v>
      </c>
      <c r="E744" s="6" t="s">
        <v>35</v>
      </c>
      <c r="F744" s="6"/>
      <c r="G744" s="18"/>
    </row>
    <row r="745" spans="1:7" ht="24.95" customHeight="1" x14ac:dyDescent="0.2">
      <c r="A745" s="4"/>
      <c r="B745" s="53" t="s">
        <v>2897</v>
      </c>
      <c r="C745" s="53" t="s">
        <v>2424</v>
      </c>
      <c r="D745" s="54" t="s">
        <v>314</v>
      </c>
      <c r="E745" s="6" t="s">
        <v>35</v>
      </c>
      <c r="F745" s="6"/>
      <c r="G745" s="18"/>
    </row>
    <row r="746" spans="1:7" ht="24.95" customHeight="1" x14ac:dyDescent="0.2">
      <c r="A746" s="4"/>
      <c r="B746" s="53" t="s">
        <v>2898</v>
      </c>
      <c r="C746" s="53" t="s">
        <v>2424</v>
      </c>
      <c r="D746" s="54" t="s">
        <v>304</v>
      </c>
      <c r="E746" s="6" t="s">
        <v>35</v>
      </c>
      <c r="F746" s="6"/>
      <c r="G746" s="18"/>
    </row>
    <row r="747" spans="1:7" ht="24.95" customHeight="1" x14ac:dyDescent="0.2">
      <c r="A747" s="4"/>
      <c r="B747" s="53" t="s">
        <v>2899</v>
      </c>
      <c r="C747" s="53" t="s">
        <v>2424</v>
      </c>
      <c r="D747" s="54" t="s">
        <v>320</v>
      </c>
      <c r="E747" s="6" t="s">
        <v>35</v>
      </c>
      <c r="F747" s="6"/>
      <c r="G747" s="18"/>
    </row>
    <row r="748" spans="1:7" ht="24.95" customHeight="1" x14ac:dyDescent="0.2">
      <c r="A748" s="4"/>
      <c r="B748" s="53" t="s">
        <v>2900</v>
      </c>
      <c r="C748" s="53" t="s">
        <v>2424</v>
      </c>
      <c r="D748" s="54" t="s">
        <v>319</v>
      </c>
      <c r="E748" s="6" t="s">
        <v>35</v>
      </c>
      <c r="F748" s="6"/>
      <c r="G748" s="18"/>
    </row>
    <row r="749" spans="1:7" ht="24.95" customHeight="1" x14ac:dyDescent="0.2">
      <c r="A749" s="4"/>
      <c r="B749" s="53" t="s">
        <v>2901</v>
      </c>
      <c r="C749" s="53" t="s">
        <v>2424</v>
      </c>
      <c r="D749" s="54" t="s">
        <v>338</v>
      </c>
      <c r="E749" s="6" t="s">
        <v>35</v>
      </c>
      <c r="F749" s="6"/>
      <c r="G749" s="18"/>
    </row>
    <row r="750" spans="1:7" ht="24.95" customHeight="1" x14ac:dyDescent="0.2">
      <c r="A750" s="4"/>
      <c r="B750" s="53" t="s">
        <v>2902</v>
      </c>
      <c r="C750" s="53" t="s">
        <v>2424</v>
      </c>
      <c r="D750" s="54" t="s">
        <v>316</v>
      </c>
      <c r="E750" s="6" t="s">
        <v>35</v>
      </c>
      <c r="F750" s="6"/>
      <c r="G750" s="18"/>
    </row>
    <row r="751" spans="1:7" ht="24.95" customHeight="1" x14ac:dyDescent="0.2">
      <c r="A751" s="4"/>
      <c r="B751" s="53" t="s">
        <v>2903</v>
      </c>
      <c r="C751" s="53" t="s">
        <v>2424</v>
      </c>
      <c r="D751" s="54" t="s">
        <v>305</v>
      </c>
      <c r="E751" s="6" t="s">
        <v>35</v>
      </c>
      <c r="F751" s="6"/>
      <c r="G751" s="18"/>
    </row>
    <row r="752" spans="1:7" ht="24.95" customHeight="1" x14ac:dyDescent="0.2">
      <c r="A752" s="4"/>
      <c r="B752" s="53" t="s">
        <v>2904</v>
      </c>
      <c r="C752" s="53" t="s">
        <v>2424</v>
      </c>
      <c r="D752" s="54" t="s">
        <v>308</v>
      </c>
      <c r="E752" s="6" t="s">
        <v>35</v>
      </c>
      <c r="F752" s="6"/>
      <c r="G752" s="18"/>
    </row>
    <row r="753" spans="1:7" ht="24.95" customHeight="1" x14ac:dyDescent="0.2">
      <c r="A753" s="4"/>
      <c r="B753" s="53" t="s">
        <v>2872</v>
      </c>
      <c r="C753" s="53" t="s">
        <v>2424</v>
      </c>
      <c r="D753" s="54" t="s">
        <v>6378</v>
      </c>
      <c r="E753" s="6" t="s">
        <v>35</v>
      </c>
      <c r="F753" s="6"/>
      <c r="G753" s="18"/>
    </row>
    <row r="754" spans="1:7" ht="24.95" customHeight="1" x14ac:dyDescent="0.2">
      <c r="A754" s="4"/>
      <c r="B754" s="53" t="s">
        <v>2905</v>
      </c>
      <c r="C754" s="53" t="s">
        <v>2424</v>
      </c>
      <c r="D754" s="54" t="s">
        <v>339</v>
      </c>
      <c r="E754" s="6" t="s">
        <v>35</v>
      </c>
      <c r="F754" s="6"/>
      <c r="G754" s="18"/>
    </row>
    <row r="755" spans="1:7" ht="24.95" customHeight="1" x14ac:dyDescent="0.2">
      <c r="A755" s="4"/>
      <c r="B755" s="53" t="s">
        <v>2906</v>
      </c>
      <c r="C755" s="53" t="s">
        <v>2424</v>
      </c>
      <c r="D755" s="54" t="s">
        <v>306</v>
      </c>
      <c r="E755" s="6" t="s">
        <v>35</v>
      </c>
      <c r="F755" s="6"/>
      <c r="G755" s="18"/>
    </row>
    <row r="756" spans="1:7" ht="24.95" customHeight="1" x14ac:dyDescent="0.2">
      <c r="A756" s="4"/>
      <c r="B756" s="53" t="s">
        <v>2907</v>
      </c>
      <c r="C756" s="53" t="s">
        <v>2424</v>
      </c>
      <c r="D756" s="54" t="s">
        <v>307</v>
      </c>
      <c r="E756" s="6" t="s">
        <v>35</v>
      </c>
      <c r="F756" s="6"/>
      <c r="G756" s="18"/>
    </row>
    <row r="757" spans="1:7" ht="24.95" customHeight="1" x14ac:dyDescent="0.2">
      <c r="A757" s="4"/>
      <c r="B757" s="53" t="s">
        <v>2908</v>
      </c>
      <c r="C757" s="53" t="s">
        <v>2424</v>
      </c>
      <c r="D757" s="54" t="s">
        <v>2913</v>
      </c>
      <c r="E757" s="6" t="s">
        <v>35</v>
      </c>
      <c r="F757" s="6"/>
      <c r="G757" s="18"/>
    </row>
    <row r="758" spans="1:7" ht="24.95" customHeight="1" x14ac:dyDescent="0.2">
      <c r="A758" s="4"/>
      <c r="B758" s="53" t="s">
        <v>2909</v>
      </c>
      <c r="C758" s="53" t="s">
        <v>2424</v>
      </c>
      <c r="D758" s="54" t="s">
        <v>327</v>
      </c>
      <c r="E758" s="6" t="s">
        <v>35</v>
      </c>
      <c r="F758" s="6"/>
      <c r="G758" s="18"/>
    </row>
    <row r="759" spans="1:7" ht="24.95" customHeight="1" x14ac:dyDescent="0.2">
      <c r="A759" s="4"/>
      <c r="B759" s="53" t="s">
        <v>2910</v>
      </c>
      <c r="C759" s="53" t="s">
        <v>2424</v>
      </c>
      <c r="D759" s="54" t="s">
        <v>328</v>
      </c>
      <c r="E759" s="6" t="s">
        <v>35</v>
      </c>
      <c r="F759" s="6"/>
      <c r="G759" s="18"/>
    </row>
    <row r="760" spans="1:7" ht="24.95" customHeight="1" x14ac:dyDescent="0.2">
      <c r="A760" s="4"/>
      <c r="B760" s="53" t="s">
        <v>2911</v>
      </c>
      <c r="C760" s="53" t="s">
        <v>2424</v>
      </c>
      <c r="D760" s="54" t="s">
        <v>318</v>
      </c>
      <c r="E760" s="6" t="s">
        <v>35</v>
      </c>
      <c r="F760" s="6"/>
      <c r="G760" s="18"/>
    </row>
    <row r="761" spans="1:7" ht="24.95" customHeight="1" x14ac:dyDescent="0.2">
      <c r="A761" s="4"/>
      <c r="B761" s="53" t="s">
        <v>2912</v>
      </c>
      <c r="C761" s="53" t="s">
        <v>2424</v>
      </c>
      <c r="D761" s="54" t="s">
        <v>313</v>
      </c>
      <c r="E761" s="6" t="s">
        <v>35</v>
      </c>
      <c r="F761" s="6"/>
      <c r="G761" s="18"/>
    </row>
    <row r="762" spans="1:7" ht="24.95" customHeight="1" x14ac:dyDescent="0.2">
      <c r="A762" s="4"/>
      <c r="B762" s="53" t="s">
        <v>2914</v>
      </c>
      <c r="C762" s="53" t="s">
        <v>2424</v>
      </c>
      <c r="D762" s="54" t="s">
        <v>309</v>
      </c>
      <c r="E762" s="6" t="s">
        <v>35</v>
      </c>
      <c r="F762" s="6"/>
      <c r="G762" s="18"/>
    </row>
    <row r="763" spans="1:7" ht="24.95" customHeight="1" x14ac:dyDescent="0.2">
      <c r="A763" s="4"/>
      <c r="B763" s="53" t="s">
        <v>2915</v>
      </c>
      <c r="C763" s="53" t="s">
        <v>2424</v>
      </c>
      <c r="D763" s="54" t="s">
        <v>329</v>
      </c>
      <c r="E763" s="6" t="s">
        <v>35</v>
      </c>
      <c r="F763" s="6"/>
      <c r="G763" s="18"/>
    </row>
    <row r="764" spans="1:7" ht="24.95" customHeight="1" x14ac:dyDescent="0.2">
      <c r="A764" s="4"/>
      <c r="B764" s="53" t="s">
        <v>2916</v>
      </c>
      <c r="C764" s="53" t="s">
        <v>2424</v>
      </c>
      <c r="D764" s="54" t="s">
        <v>340</v>
      </c>
      <c r="E764" s="6" t="s">
        <v>35</v>
      </c>
      <c r="F764" s="6"/>
      <c r="G764" s="18"/>
    </row>
    <row r="765" spans="1:7" ht="24.95" customHeight="1" x14ac:dyDescent="0.2">
      <c r="A765" s="4"/>
      <c r="B765" s="53" t="s">
        <v>2917</v>
      </c>
      <c r="C765" s="53" t="s">
        <v>2424</v>
      </c>
      <c r="D765" s="54" t="s">
        <v>337</v>
      </c>
      <c r="E765" s="6" t="s">
        <v>35</v>
      </c>
      <c r="F765" s="6"/>
      <c r="G765" s="18"/>
    </row>
    <row r="766" spans="1:7" ht="24.95" customHeight="1" x14ac:dyDescent="0.2">
      <c r="A766" s="4"/>
      <c r="B766" s="53" t="s">
        <v>2918</v>
      </c>
      <c r="C766" s="53" t="s">
        <v>2424</v>
      </c>
      <c r="D766" s="54" t="s">
        <v>323</v>
      </c>
      <c r="E766" s="6" t="s">
        <v>35</v>
      </c>
      <c r="F766" s="6"/>
      <c r="G766" s="18"/>
    </row>
    <row r="767" spans="1:7" ht="24.95" customHeight="1" x14ac:dyDescent="0.2">
      <c r="A767" s="4"/>
      <c r="B767" s="53" t="s">
        <v>2919</v>
      </c>
      <c r="C767" s="53" t="s">
        <v>2424</v>
      </c>
      <c r="D767" s="54" t="s">
        <v>311</v>
      </c>
      <c r="E767" s="6" t="s">
        <v>35</v>
      </c>
      <c r="F767" s="6"/>
      <c r="G767" s="18"/>
    </row>
    <row r="768" spans="1:7" ht="24.95" customHeight="1" x14ac:dyDescent="0.2">
      <c r="A768" s="4"/>
      <c r="B768" s="53" t="s">
        <v>2920</v>
      </c>
      <c r="C768" s="53" t="s">
        <v>2424</v>
      </c>
      <c r="D768" s="54" t="s">
        <v>310</v>
      </c>
      <c r="E768" s="6" t="s">
        <v>35</v>
      </c>
      <c r="F768" s="6"/>
      <c r="G768" s="18"/>
    </row>
    <row r="769" spans="1:7" ht="24.95" customHeight="1" x14ac:dyDescent="0.2">
      <c r="A769" s="3">
        <f>MAX($A$7:A768)+1</f>
        <v>101</v>
      </c>
      <c r="B769" s="48" t="s">
        <v>2931</v>
      </c>
      <c r="C769" s="48" t="s">
        <v>2424</v>
      </c>
      <c r="D769" s="48" t="s">
        <v>358</v>
      </c>
      <c r="E769" s="104" t="s">
        <v>35</v>
      </c>
      <c r="F769" s="12" t="s">
        <v>10</v>
      </c>
      <c r="G769" s="17"/>
    </row>
    <row r="770" spans="1:7" ht="24.95" customHeight="1" x14ac:dyDescent="0.2">
      <c r="A770" s="4"/>
      <c r="B770" s="53" t="s">
        <v>2932</v>
      </c>
      <c r="C770" s="53" t="s">
        <v>2424</v>
      </c>
      <c r="D770" s="54" t="s">
        <v>357</v>
      </c>
      <c r="E770" s="6" t="s">
        <v>35</v>
      </c>
      <c r="F770" s="6"/>
      <c r="G770" s="18"/>
    </row>
    <row r="771" spans="1:7" ht="24.95" customHeight="1" x14ac:dyDescent="0.2">
      <c r="A771" s="4"/>
      <c r="B771" s="53" t="s">
        <v>2934</v>
      </c>
      <c r="C771" s="53" t="s">
        <v>2424</v>
      </c>
      <c r="D771" s="54" t="s">
        <v>359</v>
      </c>
      <c r="E771" s="6" t="s">
        <v>35</v>
      </c>
      <c r="F771" s="6"/>
      <c r="G771" s="18"/>
    </row>
    <row r="772" spans="1:7" ht="24.95" customHeight="1" x14ac:dyDescent="0.2">
      <c r="A772" s="4"/>
      <c r="B772" s="53" t="s">
        <v>5717</v>
      </c>
      <c r="C772" s="53" t="s">
        <v>2424</v>
      </c>
      <c r="D772" s="54" t="s">
        <v>5642</v>
      </c>
      <c r="E772" s="6" t="s">
        <v>5643</v>
      </c>
      <c r="F772" s="6"/>
      <c r="G772" s="18"/>
    </row>
    <row r="773" spans="1:7" ht="24.95" customHeight="1" x14ac:dyDescent="0.2">
      <c r="A773" s="4"/>
      <c r="B773" s="53" t="s">
        <v>2933</v>
      </c>
      <c r="C773" s="53" t="s">
        <v>2424</v>
      </c>
      <c r="D773" s="54" t="s">
        <v>6050</v>
      </c>
      <c r="E773" s="6" t="s">
        <v>35</v>
      </c>
      <c r="F773" s="6"/>
      <c r="G773" s="18"/>
    </row>
    <row r="774" spans="1:7" ht="24.95" customHeight="1" x14ac:dyDescent="0.2">
      <c r="A774" s="4"/>
      <c r="B774" s="53" t="s">
        <v>2935</v>
      </c>
      <c r="C774" s="53" t="s">
        <v>2424</v>
      </c>
      <c r="D774" s="54" t="s">
        <v>360</v>
      </c>
      <c r="E774" s="6" t="s">
        <v>18</v>
      </c>
      <c r="F774" s="6"/>
      <c r="G774" s="18" t="s">
        <v>6038</v>
      </c>
    </row>
    <row r="775" spans="1:7" ht="24.95" customHeight="1" x14ac:dyDescent="0.2">
      <c r="A775" s="3">
        <f>MAX($A$7:A774)+1</f>
        <v>102</v>
      </c>
      <c r="B775" s="48" t="s">
        <v>2929</v>
      </c>
      <c r="C775" s="48" t="s">
        <v>2422</v>
      </c>
      <c r="D775" s="48" t="s">
        <v>355</v>
      </c>
      <c r="E775" s="104" t="s">
        <v>35</v>
      </c>
      <c r="F775" s="12" t="s">
        <v>4</v>
      </c>
      <c r="G775" s="17"/>
    </row>
    <row r="776" spans="1:7" ht="24.95" customHeight="1" x14ac:dyDescent="0.2">
      <c r="A776" s="4"/>
      <c r="B776" s="53" t="s">
        <v>2930</v>
      </c>
      <c r="C776" s="53" t="s">
        <v>2424</v>
      </c>
      <c r="D776" s="54" t="s">
        <v>356</v>
      </c>
      <c r="E776" s="6" t="s">
        <v>35</v>
      </c>
      <c r="F776" s="6"/>
      <c r="G776" s="18"/>
    </row>
    <row r="777" spans="1:7" ht="24.95" customHeight="1" x14ac:dyDescent="0.2">
      <c r="A777" s="3">
        <f>MAX($A$7:A776)+1</f>
        <v>103</v>
      </c>
      <c r="B777" s="48" t="s">
        <v>5409</v>
      </c>
      <c r="C777" s="48" t="s">
        <v>2424</v>
      </c>
      <c r="D777" s="48" t="s">
        <v>344</v>
      </c>
      <c r="E777" s="104" t="s">
        <v>35</v>
      </c>
      <c r="F777" s="12" t="s">
        <v>4</v>
      </c>
      <c r="G777" s="17" t="s">
        <v>2161</v>
      </c>
    </row>
    <row r="778" spans="1:7" ht="24.95" customHeight="1" x14ac:dyDescent="0.2">
      <c r="A778" s="4"/>
      <c r="B778" s="53" t="s">
        <v>2921</v>
      </c>
      <c r="C778" s="53" t="s">
        <v>2424</v>
      </c>
      <c r="D778" s="54" t="s">
        <v>2331</v>
      </c>
      <c r="E778" s="6" t="s">
        <v>35</v>
      </c>
      <c r="F778" s="6"/>
      <c r="G778" s="18"/>
    </row>
    <row r="779" spans="1:7" ht="24.95" customHeight="1" x14ac:dyDescent="0.2">
      <c r="A779" s="4"/>
      <c r="B779" s="53" t="s">
        <v>2922</v>
      </c>
      <c r="C779" s="53" t="s">
        <v>2424</v>
      </c>
      <c r="D779" s="54" t="s">
        <v>346</v>
      </c>
      <c r="E779" s="6" t="s">
        <v>35</v>
      </c>
      <c r="F779" s="6"/>
      <c r="G779" s="18"/>
    </row>
    <row r="780" spans="1:7" ht="24.95" customHeight="1" x14ac:dyDescent="0.2">
      <c r="A780" s="4"/>
      <c r="B780" s="53" t="s">
        <v>2923</v>
      </c>
      <c r="C780" s="53" t="s">
        <v>2424</v>
      </c>
      <c r="D780" s="54" t="s">
        <v>345</v>
      </c>
      <c r="E780" s="6" t="s">
        <v>35</v>
      </c>
      <c r="F780" s="6"/>
      <c r="G780" s="18"/>
    </row>
    <row r="781" spans="1:7" ht="24.95" customHeight="1" x14ac:dyDescent="0.2">
      <c r="A781" s="4"/>
      <c r="B781" s="53" t="s">
        <v>2924</v>
      </c>
      <c r="C781" s="53" t="s">
        <v>2424</v>
      </c>
      <c r="D781" s="54" t="s">
        <v>349</v>
      </c>
      <c r="E781" s="6" t="s">
        <v>35</v>
      </c>
      <c r="F781" s="6"/>
      <c r="G781" s="18"/>
    </row>
    <row r="782" spans="1:7" ht="24.95" customHeight="1" x14ac:dyDescent="0.2">
      <c r="A782" s="4"/>
      <c r="B782" s="53" t="s">
        <v>2925</v>
      </c>
      <c r="C782" s="53" t="s">
        <v>2424</v>
      </c>
      <c r="D782" s="54" t="s">
        <v>350</v>
      </c>
      <c r="E782" s="6" t="s">
        <v>35</v>
      </c>
      <c r="F782" s="6"/>
      <c r="G782" s="18"/>
    </row>
    <row r="783" spans="1:7" ht="24.95" customHeight="1" x14ac:dyDescent="0.2">
      <c r="A783" s="4"/>
      <c r="B783" s="53" t="s">
        <v>2926</v>
      </c>
      <c r="C783" s="53" t="s">
        <v>2424</v>
      </c>
      <c r="D783" s="54" t="s">
        <v>352</v>
      </c>
      <c r="E783" s="6" t="s">
        <v>35</v>
      </c>
      <c r="F783" s="6"/>
      <c r="G783" s="18"/>
    </row>
    <row r="784" spans="1:7" ht="24.95" customHeight="1" x14ac:dyDescent="0.2">
      <c r="A784" s="4"/>
      <c r="B784" s="53" t="s">
        <v>2927</v>
      </c>
      <c r="C784" s="53" t="s">
        <v>2424</v>
      </c>
      <c r="D784" s="54" t="s">
        <v>347</v>
      </c>
      <c r="E784" s="6" t="s">
        <v>35</v>
      </c>
      <c r="F784" s="6"/>
      <c r="G784" s="18"/>
    </row>
    <row r="785" spans="1:7" ht="24.95" customHeight="1" x14ac:dyDescent="0.2">
      <c r="A785" s="4"/>
      <c r="B785" s="53" t="s">
        <v>2928</v>
      </c>
      <c r="C785" s="53" t="s">
        <v>2424</v>
      </c>
      <c r="D785" s="54" t="s">
        <v>351</v>
      </c>
      <c r="E785" s="6" t="s">
        <v>35</v>
      </c>
      <c r="F785" s="6"/>
      <c r="G785" s="18"/>
    </row>
    <row r="786" spans="1:7" ht="24.95" customHeight="1" x14ac:dyDescent="0.2">
      <c r="A786" s="5"/>
      <c r="B786" s="5"/>
      <c r="C786" s="5"/>
      <c r="D786" s="13" t="s">
        <v>75</v>
      </c>
      <c r="E786" s="13"/>
      <c r="F786" s="13"/>
      <c r="G786" s="16"/>
    </row>
    <row r="787" spans="1:7" ht="24.95" customHeight="1" x14ac:dyDescent="0.2">
      <c r="A787" s="3">
        <f>MAX($A$7:A786)+1</f>
        <v>104</v>
      </c>
      <c r="B787" s="49" t="s">
        <v>2936</v>
      </c>
      <c r="C787" s="49" t="s">
        <v>2424</v>
      </c>
      <c r="D787" s="49" t="s">
        <v>5997</v>
      </c>
      <c r="E787" s="105" t="s">
        <v>75</v>
      </c>
      <c r="F787" s="12" t="s">
        <v>44</v>
      </c>
      <c r="G787" s="17"/>
    </row>
    <row r="788" spans="1:7" ht="24.95" customHeight="1" x14ac:dyDescent="0.2">
      <c r="A788" s="4"/>
      <c r="B788" s="50" t="s">
        <v>2937</v>
      </c>
      <c r="C788" s="50" t="s">
        <v>2424</v>
      </c>
      <c r="D788" s="41" t="s">
        <v>5998</v>
      </c>
      <c r="E788" s="6" t="s">
        <v>75</v>
      </c>
      <c r="F788" s="6"/>
      <c r="G788" s="18"/>
    </row>
    <row r="789" spans="1:7" ht="24.95" customHeight="1" x14ac:dyDescent="0.2">
      <c r="A789" s="3">
        <f>MAX($A$7:A788)+1</f>
        <v>105</v>
      </c>
      <c r="B789" s="49" t="s">
        <v>2938</v>
      </c>
      <c r="C789" s="49" t="s">
        <v>2424</v>
      </c>
      <c r="D789" s="49" t="s">
        <v>5964</v>
      </c>
      <c r="E789" s="105" t="s">
        <v>75</v>
      </c>
      <c r="F789" s="12" t="s">
        <v>3066</v>
      </c>
      <c r="G789" s="17"/>
    </row>
    <row r="790" spans="1:7" ht="24.95" customHeight="1" x14ac:dyDescent="0.2">
      <c r="A790" s="4"/>
      <c r="B790" s="50" t="s">
        <v>2939</v>
      </c>
      <c r="C790" s="50" t="s">
        <v>2424</v>
      </c>
      <c r="D790" s="41" t="s">
        <v>5965</v>
      </c>
      <c r="E790" s="6" t="s">
        <v>75</v>
      </c>
      <c r="F790" s="6"/>
      <c r="G790" s="18"/>
    </row>
    <row r="791" spans="1:7" ht="24.95" customHeight="1" x14ac:dyDescent="0.2">
      <c r="A791" s="4"/>
      <c r="B791" s="50" t="s">
        <v>5995</v>
      </c>
      <c r="C791" s="50" t="s">
        <v>2422</v>
      </c>
      <c r="D791" s="41" t="s">
        <v>5996</v>
      </c>
      <c r="E791" s="6" t="s">
        <v>75</v>
      </c>
      <c r="F791" s="6"/>
      <c r="G791" s="18"/>
    </row>
    <row r="792" spans="1:7" ht="24.95" customHeight="1" x14ac:dyDescent="0.2">
      <c r="A792" s="3">
        <f>MAX($A$7:A791)+1</f>
        <v>106</v>
      </c>
      <c r="B792" s="49" t="s">
        <v>5410</v>
      </c>
      <c r="C792" s="49" t="s">
        <v>2422</v>
      </c>
      <c r="D792" s="49" t="s">
        <v>5299</v>
      </c>
      <c r="E792" s="105" t="s">
        <v>8</v>
      </c>
      <c r="F792" s="12" t="s">
        <v>4</v>
      </c>
      <c r="G792" s="17"/>
    </row>
    <row r="793" spans="1:7" ht="24.95" customHeight="1" x14ac:dyDescent="0.2">
      <c r="A793" s="4"/>
      <c r="B793" s="50" t="s">
        <v>2942</v>
      </c>
      <c r="C793" s="50" t="s">
        <v>2424</v>
      </c>
      <c r="D793" s="41" t="s">
        <v>5321</v>
      </c>
      <c r="E793" s="6" t="s">
        <v>75</v>
      </c>
      <c r="F793" s="6"/>
      <c r="G793" s="18"/>
    </row>
    <row r="794" spans="1:7" ht="24.95" customHeight="1" x14ac:dyDescent="0.2">
      <c r="A794" s="4"/>
      <c r="B794" s="50" t="s">
        <v>5411</v>
      </c>
      <c r="C794" s="50" t="s">
        <v>2422</v>
      </c>
      <c r="D794" s="41" t="s">
        <v>5300</v>
      </c>
      <c r="E794" s="6" t="s">
        <v>75</v>
      </c>
      <c r="F794" s="6"/>
      <c r="G794" s="18"/>
    </row>
    <row r="795" spans="1:7" ht="24.95" customHeight="1" x14ac:dyDescent="0.2">
      <c r="A795" s="4"/>
      <c r="B795" s="50" t="s">
        <v>2943</v>
      </c>
      <c r="C795" s="50" t="s">
        <v>2424</v>
      </c>
      <c r="D795" s="41" t="s">
        <v>5999</v>
      </c>
      <c r="E795" s="6" t="s">
        <v>75</v>
      </c>
      <c r="F795" s="6"/>
      <c r="G795" s="18"/>
    </row>
    <row r="796" spans="1:7" ht="24.95" customHeight="1" x14ac:dyDescent="0.2">
      <c r="A796" s="4"/>
      <c r="B796" s="50" t="s">
        <v>2940</v>
      </c>
      <c r="C796" s="50" t="s">
        <v>2424</v>
      </c>
      <c r="D796" s="41" t="s">
        <v>2941</v>
      </c>
      <c r="E796" s="6" t="s">
        <v>75</v>
      </c>
      <c r="F796" s="6"/>
      <c r="G796" s="18"/>
    </row>
    <row r="797" spans="1:7" ht="24.95" customHeight="1" x14ac:dyDescent="0.2">
      <c r="A797" s="5"/>
      <c r="B797" s="5"/>
      <c r="C797" s="5"/>
      <c r="D797" s="13" t="s">
        <v>248</v>
      </c>
      <c r="E797" s="13"/>
      <c r="F797" s="13"/>
      <c r="G797" s="16"/>
    </row>
    <row r="798" spans="1:7" ht="24.95" customHeight="1" x14ac:dyDescent="0.2">
      <c r="A798" s="3">
        <f>MAX($A$7:A797)+1</f>
        <v>107</v>
      </c>
      <c r="B798" s="49" t="s">
        <v>5402</v>
      </c>
      <c r="C798" s="49" t="s">
        <v>2422</v>
      </c>
      <c r="D798" s="49" t="s">
        <v>5401</v>
      </c>
      <c r="E798" s="104" t="s">
        <v>67</v>
      </c>
      <c r="F798" s="3" t="s">
        <v>269</v>
      </c>
      <c r="G798" s="17"/>
    </row>
    <row r="799" spans="1:7" ht="24.95" customHeight="1" x14ac:dyDescent="0.2">
      <c r="A799" s="2"/>
      <c r="B799" s="43" t="s">
        <v>5203</v>
      </c>
      <c r="C799" s="43" t="s">
        <v>2424</v>
      </c>
      <c r="D799" s="68" t="s">
        <v>2091</v>
      </c>
      <c r="E799" s="40" t="s">
        <v>248</v>
      </c>
      <c r="F799" s="118"/>
      <c r="G799" s="45"/>
    </row>
    <row r="800" spans="1:7" ht="24.95" customHeight="1" x14ac:dyDescent="0.2">
      <c r="A800" s="3">
        <f>MAX($A$7:A799)+1</f>
        <v>108</v>
      </c>
      <c r="B800" s="49" t="s">
        <v>2945</v>
      </c>
      <c r="C800" s="49" t="s">
        <v>2422</v>
      </c>
      <c r="D800" s="49" t="s">
        <v>6117</v>
      </c>
      <c r="E800" s="104" t="s">
        <v>8</v>
      </c>
      <c r="F800" s="3" t="s">
        <v>269</v>
      </c>
      <c r="G800" s="17"/>
    </row>
    <row r="801" spans="1:7" ht="24.95" customHeight="1" x14ac:dyDescent="0.2">
      <c r="A801" s="4"/>
      <c r="B801" s="53" t="s">
        <v>2946</v>
      </c>
      <c r="C801" s="53" t="s">
        <v>2424</v>
      </c>
      <c r="D801" s="54" t="s">
        <v>362</v>
      </c>
      <c r="E801" s="6" t="s">
        <v>248</v>
      </c>
      <c r="F801" s="6"/>
      <c r="G801" s="18"/>
    </row>
    <row r="802" spans="1:7" ht="24.95" customHeight="1" x14ac:dyDescent="0.2">
      <c r="A802" s="3">
        <f>MAX($A$7:A801)+1</f>
        <v>109</v>
      </c>
      <c r="B802" s="48" t="s">
        <v>2944</v>
      </c>
      <c r="C802" s="48" t="s">
        <v>2424</v>
      </c>
      <c r="D802" s="48" t="s">
        <v>5865</v>
      </c>
      <c r="E802" s="105" t="s">
        <v>248</v>
      </c>
      <c r="F802" s="12" t="s">
        <v>5552</v>
      </c>
      <c r="G802" s="17"/>
    </row>
    <row r="803" spans="1:7" ht="24.95" customHeight="1" x14ac:dyDescent="0.2">
      <c r="A803" s="5"/>
      <c r="B803" s="5"/>
      <c r="C803" s="5"/>
      <c r="D803" s="13" t="s">
        <v>18</v>
      </c>
      <c r="E803" s="13"/>
      <c r="F803" s="13"/>
      <c r="G803" s="16"/>
    </row>
    <row r="804" spans="1:7" ht="24.95" customHeight="1" x14ac:dyDescent="0.2">
      <c r="B804" s="9"/>
      <c r="D804" s="82">
        <v>0</v>
      </c>
      <c r="E804" s="9"/>
      <c r="G804" s="18" t="s">
        <v>6038</v>
      </c>
    </row>
    <row r="805" spans="1:7" ht="24.95" customHeight="1" x14ac:dyDescent="0.2">
      <c r="A805" s="5"/>
      <c r="B805" s="5"/>
      <c r="C805" s="5"/>
      <c r="D805" s="13" t="s">
        <v>363</v>
      </c>
      <c r="E805" s="13"/>
      <c r="F805" s="13"/>
      <c r="G805" s="16"/>
    </row>
    <row r="806" spans="1:7" ht="24.95" customHeight="1" x14ac:dyDescent="0.2">
      <c r="A806" s="3">
        <f>MAX($A$7:A805)+1</f>
        <v>110</v>
      </c>
      <c r="B806" s="49" t="s">
        <v>5223</v>
      </c>
      <c r="C806" s="49" t="s">
        <v>2440</v>
      </c>
      <c r="D806" s="49" t="s">
        <v>5814</v>
      </c>
      <c r="E806" s="105" t="s">
        <v>363</v>
      </c>
      <c r="F806" s="12" t="s">
        <v>4</v>
      </c>
      <c r="G806" s="17" t="s">
        <v>5886</v>
      </c>
    </row>
    <row r="807" spans="1:7" ht="24.95" customHeight="1" x14ac:dyDescent="0.2">
      <c r="A807" s="3">
        <f>MAX($A$7:A806)+1</f>
        <v>111</v>
      </c>
      <c r="B807" s="49" t="s">
        <v>2947</v>
      </c>
      <c r="C807" s="49" t="s">
        <v>2424</v>
      </c>
      <c r="D807" s="49" t="s">
        <v>364</v>
      </c>
      <c r="E807" s="105" t="s">
        <v>363</v>
      </c>
      <c r="F807" s="12" t="s">
        <v>4</v>
      </c>
      <c r="G807" s="17"/>
    </row>
    <row r="808" spans="1:7" ht="24.95" customHeight="1" x14ac:dyDescent="0.2">
      <c r="A808" s="3">
        <f>MAX($A$7:A807)+1</f>
        <v>112</v>
      </c>
      <c r="B808" s="49" t="s">
        <v>3056</v>
      </c>
      <c r="C808" s="49" t="s">
        <v>2424</v>
      </c>
      <c r="D808" s="49" t="s">
        <v>2353</v>
      </c>
      <c r="E808" s="105" t="s">
        <v>363</v>
      </c>
      <c r="F808" s="12" t="s">
        <v>25</v>
      </c>
      <c r="G808" s="17"/>
    </row>
    <row r="809" spans="1:7" ht="24.95" customHeight="1" x14ac:dyDescent="0.2">
      <c r="A809" s="4"/>
      <c r="B809" s="50" t="s">
        <v>3068</v>
      </c>
      <c r="C809" s="50" t="s">
        <v>2424</v>
      </c>
      <c r="D809" s="41" t="s">
        <v>3067</v>
      </c>
      <c r="E809" s="6" t="s">
        <v>363</v>
      </c>
      <c r="F809" s="6"/>
      <c r="G809" s="18"/>
    </row>
    <row r="810" spans="1:7" ht="24.95" customHeight="1" x14ac:dyDescent="0.2">
      <c r="A810" s="4"/>
      <c r="B810" s="50" t="s">
        <v>3069</v>
      </c>
      <c r="C810" s="50" t="s">
        <v>2424</v>
      </c>
      <c r="D810" s="41" t="s">
        <v>365</v>
      </c>
      <c r="E810" s="6" t="s">
        <v>363</v>
      </c>
      <c r="F810" s="6"/>
      <c r="G810" s="18"/>
    </row>
    <row r="811" spans="1:7" ht="24.95" customHeight="1" x14ac:dyDescent="0.2">
      <c r="A811" s="3">
        <f>MAX($A$7:A810)+1</f>
        <v>113</v>
      </c>
      <c r="B811" s="49" t="s">
        <v>2948</v>
      </c>
      <c r="C811" s="49" t="s">
        <v>2420</v>
      </c>
      <c r="D811" s="49" t="s">
        <v>366</v>
      </c>
      <c r="E811" s="105" t="s">
        <v>363</v>
      </c>
      <c r="F811" s="12" t="s">
        <v>10</v>
      </c>
      <c r="G811" s="17"/>
    </row>
    <row r="812" spans="1:7" ht="24.95" customHeight="1" x14ac:dyDescent="0.2">
      <c r="A812" s="4"/>
      <c r="B812" s="50" t="s">
        <v>2949</v>
      </c>
      <c r="C812" s="50" t="s">
        <v>2424</v>
      </c>
      <c r="D812" s="41" t="s">
        <v>368</v>
      </c>
      <c r="E812" s="6" t="s">
        <v>363</v>
      </c>
      <c r="F812" s="6"/>
      <c r="G812" s="18"/>
    </row>
    <row r="813" spans="1:7" ht="24.95" customHeight="1" x14ac:dyDescent="0.2">
      <c r="A813" s="4"/>
      <c r="B813" s="50" t="s">
        <v>3029</v>
      </c>
      <c r="C813" s="50" t="s">
        <v>2424</v>
      </c>
      <c r="D813" s="41" t="s">
        <v>5583</v>
      </c>
      <c r="E813" s="6" t="s">
        <v>363</v>
      </c>
      <c r="F813" s="6"/>
      <c r="G813" s="18"/>
    </row>
    <row r="814" spans="1:7" ht="24.95" customHeight="1" x14ac:dyDescent="0.2">
      <c r="A814" s="4"/>
      <c r="B814" s="50" t="s">
        <v>2951</v>
      </c>
      <c r="C814" s="50" t="s">
        <v>2424</v>
      </c>
      <c r="D814" s="41" t="s">
        <v>369</v>
      </c>
      <c r="E814" s="6" t="s">
        <v>363</v>
      </c>
      <c r="F814" s="6"/>
      <c r="G814" s="18"/>
    </row>
    <row r="815" spans="1:7" ht="24.95" customHeight="1" x14ac:dyDescent="0.2">
      <c r="A815" s="4"/>
      <c r="B815" s="50" t="s">
        <v>2953</v>
      </c>
      <c r="C815" s="50" t="s">
        <v>2424</v>
      </c>
      <c r="D815" s="41" t="s">
        <v>370</v>
      </c>
      <c r="E815" s="6" t="s">
        <v>363</v>
      </c>
      <c r="F815" s="6"/>
      <c r="G815" s="18"/>
    </row>
    <row r="816" spans="1:7" ht="24.95" customHeight="1" x14ac:dyDescent="0.2">
      <c r="A816" s="4"/>
      <c r="B816" s="50" t="s">
        <v>2954</v>
      </c>
      <c r="C816" s="50" t="s">
        <v>2424</v>
      </c>
      <c r="D816" s="41" t="s">
        <v>371</v>
      </c>
      <c r="E816" s="6" t="s">
        <v>363</v>
      </c>
      <c r="F816" s="6"/>
      <c r="G816" s="18"/>
    </row>
    <row r="817" spans="1:7" ht="24.95" customHeight="1" x14ac:dyDescent="0.2">
      <c r="A817" s="4"/>
      <c r="B817" s="50" t="s">
        <v>2956</v>
      </c>
      <c r="C817" s="50" t="s">
        <v>2424</v>
      </c>
      <c r="D817" s="41" t="s">
        <v>372</v>
      </c>
      <c r="E817" s="6" t="s">
        <v>363</v>
      </c>
      <c r="F817" s="6"/>
      <c r="G817" s="18"/>
    </row>
    <row r="818" spans="1:7" ht="24.95" customHeight="1" x14ac:dyDescent="0.2">
      <c r="A818" s="4"/>
      <c r="B818" s="50" t="s">
        <v>2957</v>
      </c>
      <c r="C818" s="50" t="s">
        <v>2424</v>
      </c>
      <c r="D818" s="41" t="s">
        <v>373</v>
      </c>
      <c r="E818" s="6" t="s">
        <v>363</v>
      </c>
      <c r="F818" s="6"/>
      <c r="G818" s="18"/>
    </row>
    <row r="819" spans="1:7" ht="24.95" customHeight="1" x14ac:dyDescent="0.2">
      <c r="A819" s="4"/>
      <c r="B819" s="50" t="s">
        <v>3044</v>
      </c>
      <c r="C819" s="50" t="s">
        <v>2424</v>
      </c>
      <c r="D819" s="41" t="s">
        <v>5522</v>
      </c>
      <c r="E819" s="6" t="s">
        <v>363</v>
      </c>
      <c r="F819" s="6"/>
      <c r="G819" s="18"/>
    </row>
    <row r="820" spans="1:7" ht="24.95" customHeight="1" x14ac:dyDescent="0.2">
      <c r="A820" s="4"/>
      <c r="B820" s="50" t="s">
        <v>2958</v>
      </c>
      <c r="C820" s="50" t="s">
        <v>2424</v>
      </c>
      <c r="D820" s="41" t="s">
        <v>374</v>
      </c>
      <c r="E820" s="6" t="s">
        <v>363</v>
      </c>
      <c r="F820" s="6"/>
      <c r="G820" s="18"/>
    </row>
    <row r="821" spans="1:7" ht="24.95" customHeight="1" x14ac:dyDescent="0.2">
      <c r="A821" s="4"/>
      <c r="B821" s="50" t="s">
        <v>2959</v>
      </c>
      <c r="C821" s="50" t="s">
        <v>2424</v>
      </c>
      <c r="D821" s="41" t="s">
        <v>375</v>
      </c>
      <c r="E821" s="6" t="s">
        <v>363</v>
      </c>
      <c r="F821" s="6"/>
      <c r="G821" s="18"/>
    </row>
    <row r="822" spans="1:7" ht="24.95" customHeight="1" x14ac:dyDescent="0.2">
      <c r="A822" s="4"/>
      <c r="B822" s="50" t="s">
        <v>2960</v>
      </c>
      <c r="C822" s="50" t="s">
        <v>2424</v>
      </c>
      <c r="D822" s="41" t="s">
        <v>376</v>
      </c>
      <c r="E822" s="6" t="s">
        <v>363</v>
      </c>
      <c r="F822" s="6"/>
      <c r="G822" s="18"/>
    </row>
    <row r="823" spans="1:7" ht="24.95" customHeight="1" x14ac:dyDescent="0.2">
      <c r="A823" s="4"/>
      <c r="B823" s="50" t="s">
        <v>2961</v>
      </c>
      <c r="C823" s="50" t="s">
        <v>2424</v>
      </c>
      <c r="D823" s="41" t="s">
        <v>377</v>
      </c>
      <c r="E823" s="6" t="s">
        <v>363</v>
      </c>
      <c r="F823" s="6"/>
      <c r="G823" s="18"/>
    </row>
    <row r="824" spans="1:7" ht="24.95" customHeight="1" x14ac:dyDescent="0.2">
      <c r="A824" s="4"/>
      <c r="B824" s="50" t="s">
        <v>2963</v>
      </c>
      <c r="C824" s="50" t="s">
        <v>2424</v>
      </c>
      <c r="D824" s="41" t="s">
        <v>5561</v>
      </c>
      <c r="E824" s="6" t="s">
        <v>363</v>
      </c>
      <c r="F824" s="6"/>
      <c r="G824" s="18"/>
    </row>
    <row r="825" spans="1:7" ht="24.95" customHeight="1" x14ac:dyDescent="0.2">
      <c r="A825" s="4"/>
      <c r="B825" s="50" t="s">
        <v>2964</v>
      </c>
      <c r="C825" s="50" t="s">
        <v>2424</v>
      </c>
      <c r="D825" s="41" t="s">
        <v>380</v>
      </c>
      <c r="E825" s="6" t="s">
        <v>363</v>
      </c>
      <c r="F825" s="6"/>
      <c r="G825" s="18"/>
    </row>
    <row r="826" spans="1:7" ht="24.95" customHeight="1" x14ac:dyDescent="0.2">
      <c r="A826" s="4"/>
      <c r="B826" s="50" t="s">
        <v>2965</v>
      </c>
      <c r="C826" s="50" t="s">
        <v>2424</v>
      </c>
      <c r="D826" s="41" t="s">
        <v>378</v>
      </c>
      <c r="E826" s="6" t="s">
        <v>363</v>
      </c>
      <c r="F826" s="6"/>
      <c r="G826" s="18"/>
    </row>
    <row r="827" spans="1:7" ht="24.95" customHeight="1" x14ac:dyDescent="0.2">
      <c r="A827" s="4"/>
      <c r="B827" s="50" t="s">
        <v>2966</v>
      </c>
      <c r="C827" s="50" t="s">
        <v>2424</v>
      </c>
      <c r="D827" s="41" t="s">
        <v>381</v>
      </c>
      <c r="E827" s="6" t="s">
        <v>363</v>
      </c>
      <c r="F827" s="6"/>
      <c r="G827" s="18"/>
    </row>
    <row r="828" spans="1:7" ht="24.95" customHeight="1" x14ac:dyDescent="0.2">
      <c r="A828" s="4"/>
      <c r="B828" s="50" t="s">
        <v>3012</v>
      </c>
      <c r="C828" s="50" t="s">
        <v>2424</v>
      </c>
      <c r="D828" s="41" t="s">
        <v>5854</v>
      </c>
      <c r="E828" s="6" t="s">
        <v>363</v>
      </c>
      <c r="F828" s="6"/>
      <c r="G828" s="18"/>
    </row>
    <row r="829" spans="1:7" ht="24.95" customHeight="1" x14ac:dyDescent="0.2">
      <c r="A829" s="4"/>
      <c r="B829" s="50" t="s">
        <v>2967</v>
      </c>
      <c r="C829" s="50" t="s">
        <v>2424</v>
      </c>
      <c r="D829" s="41" t="s">
        <v>379</v>
      </c>
      <c r="E829" s="6" t="s">
        <v>363</v>
      </c>
      <c r="F829" s="6"/>
      <c r="G829" s="18"/>
    </row>
    <row r="830" spans="1:7" ht="24.95" customHeight="1" x14ac:dyDescent="0.2">
      <c r="A830" s="4"/>
      <c r="B830" s="50" t="s">
        <v>3002</v>
      </c>
      <c r="C830" s="50" t="s">
        <v>2424</v>
      </c>
      <c r="D830" s="41" t="s">
        <v>5821</v>
      </c>
      <c r="E830" s="6" t="s">
        <v>363</v>
      </c>
      <c r="F830" s="6"/>
      <c r="G830" s="18"/>
    </row>
    <row r="831" spans="1:7" ht="24.95" customHeight="1" x14ac:dyDescent="0.2">
      <c r="A831" s="4"/>
      <c r="B831" s="50" t="s">
        <v>2968</v>
      </c>
      <c r="C831" s="50" t="s">
        <v>2424</v>
      </c>
      <c r="D831" s="41" t="s">
        <v>382</v>
      </c>
      <c r="E831" s="6" t="s">
        <v>363</v>
      </c>
      <c r="F831" s="6"/>
      <c r="G831" s="18"/>
    </row>
    <row r="832" spans="1:7" ht="24.95" customHeight="1" x14ac:dyDescent="0.2">
      <c r="A832" s="4"/>
      <c r="B832" s="50" t="s">
        <v>2969</v>
      </c>
      <c r="C832" s="50" t="s">
        <v>2424</v>
      </c>
      <c r="D832" s="41" t="s">
        <v>383</v>
      </c>
      <c r="E832" s="6" t="s">
        <v>363</v>
      </c>
      <c r="F832" s="6"/>
      <c r="G832" s="18"/>
    </row>
    <row r="833" spans="1:7" ht="24.95" customHeight="1" x14ac:dyDescent="0.2">
      <c r="A833" s="4"/>
      <c r="B833" s="50" t="s">
        <v>2970</v>
      </c>
      <c r="C833" s="50" t="s">
        <v>2424</v>
      </c>
      <c r="D833" s="41" t="s">
        <v>384</v>
      </c>
      <c r="E833" s="6" t="s">
        <v>363</v>
      </c>
      <c r="F833" s="6"/>
      <c r="G833" s="18"/>
    </row>
    <row r="834" spans="1:7" ht="24.95" customHeight="1" x14ac:dyDescent="0.2">
      <c r="A834" s="4"/>
      <c r="B834" s="50" t="s">
        <v>2971</v>
      </c>
      <c r="C834" s="50" t="s">
        <v>2424</v>
      </c>
      <c r="D834" s="41" t="s">
        <v>385</v>
      </c>
      <c r="E834" s="6" t="s">
        <v>363</v>
      </c>
      <c r="F834" s="6"/>
      <c r="G834" s="18"/>
    </row>
    <row r="835" spans="1:7" ht="24.95" customHeight="1" x14ac:dyDescent="0.2">
      <c r="A835" s="4"/>
      <c r="B835" s="50" t="s">
        <v>2972</v>
      </c>
      <c r="C835" s="50" t="s">
        <v>2424</v>
      </c>
      <c r="D835" s="41" t="s">
        <v>386</v>
      </c>
      <c r="E835" s="6" t="s">
        <v>363</v>
      </c>
      <c r="F835" s="6"/>
      <c r="G835" s="18"/>
    </row>
    <row r="836" spans="1:7" ht="24.95" customHeight="1" x14ac:dyDescent="0.2">
      <c r="A836" s="4"/>
      <c r="B836" s="50" t="s">
        <v>2973</v>
      </c>
      <c r="C836" s="50" t="s">
        <v>2424</v>
      </c>
      <c r="D836" s="41" t="s">
        <v>387</v>
      </c>
      <c r="E836" s="6" t="s">
        <v>363</v>
      </c>
      <c r="F836" s="6"/>
      <c r="G836" s="18"/>
    </row>
    <row r="837" spans="1:7" ht="24.95" customHeight="1" x14ac:dyDescent="0.2">
      <c r="A837" s="4"/>
      <c r="B837" s="50" t="s">
        <v>2974</v>
      </c>
      <c r="C837" s="50" t="s">
        <v>2424</v>
      </c>
      <c r="D837" s="41" t="s">
        <v>388</v>
      </c>
      <c r="E837" s="6" t="s">
        <v>363</v>
      </c>
      <c r="F837" s="6"/>
      <c r="G837" s="18"/>
    </row>
    <row r="838" spans="1:7" ht="24.95" customHeight="1" x14ac:dyDescent="0.2">
      <c r="A838" s="4"/>
      <c r="B838" s="50" t="s">
        <v>2975</v>
      </c>
      <c r="C838" s="50" t="s">
        <v>2424</v>
      </c>
      <c r="D838" s="41" t="s">
        <v>389</v>
      </c>
      <c r="E838" s="6" t="s">
        <v>363</v>
      </c>
      <c r="F838" s="6"/>
      <c r="G838" s="18"/>
    </row>
    <row r="839" spans="1:7" ht="24.95" customHeight="1" x14ac:dyDescent="0.2">
      <c r="A839" s="4"/>
      <c r="B839" s="50" t="s">
        <v>2976</v>
      </c>
      <c r="C839" s="50" t="s">
        <v>2424</v>
      </c>
      <c r="D839" s="41" t="s">
        <v>390</v>
      </c>
      <c r="E839" s="6" t="s">
        <v>363</v>
      </c>
      <c r="F839" s="6"/>
      <c r="G839" s="18"/>
    </row>
    <row r="840" spans="1:7" ht="24.95" customHeight="1" x14ac:dyDescent="0.2">
      <c r="A840" s="4"/>
      <c r="B840" s="50" t="s">
        <v>2978</v>
      </c>
      <c r="C840" s="50" t="s">
        <v>2424</v>
      </c>
      <c r="D840" s="41" t="s">
        <v>392</v>
      </c>
      <c r="E840" s="6" t="s">
        <v>363</v>
      </c>
      <c r="F840" s="6"/>
      <c r="G840" s="18"/>
    </row>
    <row r="841" spans="1:7" ht="24.95" customHeight="1" x14ac:dyDescent="0.2">
      <c r="A841" s="4"/>
      <c r="B841" s="50" t="s">
        <v>2979</v>
      </c>
      <c r="C841" s="50" t="s">
        <v>2424</v>
      </c>
      <c r="D841" s="41" t="s">
        <v>393</v>
      </c>
      <c r="E841" s="6" t="s">
        <v>363</v>
      </c>
      <c r="F841" s="6"/>
      <c r="G841" s="18"/>
    </row>
    <row r="842" spans="1:7" ht="24.95" customHeight="1" x14ac:dyDescent="0.2">
      <c r="A842" s="4"/>
      <c r="B842" s="50" t="s">
        <v>2980</v>
      </c>
      <c r="C842" s="50" t="s">
        <v>2424</v>
      </c>
      <c r="D842" s="41" t="s">
        <v>394</v>
      </c>
      <c r="E842" s="6" t="s">
        <v>363</v>
      </c>
      <c r="F842" s="6"/>
      <c r="G842" s="18"/>
    </row>
    <row r="843" spans="1:7" ht="24.95" customHeight="1" x14ac:dyDescent="0.2">
      <c r="A843" s="4"/>
      <c r="B843" s="50" t="s">
        <v>2981</v>
      </c>
      <c r="C843" s="50" t="s">
        <v>2424</v>
      </c>
      <c r="D843" s="41" t="s">
        <v>395</v>
      </c>
      <c r="E843" s="6" t="s">
        <v>363</v>
      </c>
      <c r="F843" s="6"/>
      <c r="G843" s="18"/>
    </row>
    <row r="844" spans="1:7" ht="24.95" customHeight="1" x14ac:dyDescent="0.2">
      <c r="A844" s="4"/>
      <c r="B844" s="50" t="s">
        <v>2982</v>
      </c>
      <c r="C844" s="50" t="s">
        <v>2424</v>
      </c>
      <c r="D844" s="41" t="s">
        <v>396</v>
      </c>
      <c r="E844" s="6" t="s">
        <v>363</v>
      </c>
      <c r="F844" s="6"/>
      <c r="G844" s="18"/>
    </row>
    <row r="845" spans="1:7" ht="24.95" customHeight="1" x14ac:dyDescent="0.2">
      <c r="A845" s="4"/>
      <c r="B845" s="50" t="s">
        <v>2983</v>
      </c>
      <c r="C845" s="50" t="s">
        <v>2424</v>
      </c>
      <c r="D845" s="41" t="s">
        <v>397</v>
      </c>
      <c r="E845" s="6" t="s">
        <v>363</v>
      </c>
      <c r="F845" s="6"/>
      <c r="G845" s="18"/>
    </row>
    <row r="846" spans="1:7" ht="24.95" customHeight="1" x14ac:dyDescent="0.2">
      <c r="A846" s="4"/>
      <c r="B846" s="50" t="s">
        <v>2984</v>
      </c>
      <c r="C846" s="50" t="s">
        <v>2424</v>
      </c>
      <c r="D846" s="41" t="s">
        <v>407</v>
      </c>
      <c r="E846" s="6" t="s">
        <v>363</v>
      </c>
      <c r="F846" s="6"/>
      <c r="G846" s="18"/>
    </row>
    <row r="847" spans="1:7" ht="24.95" customHeight="1" x14ac:dyDescent="0.2">
      <c r="A847" s="4"/>
      <c r="B847" s="50" t="s">
        <v>2985</v>
      </c>
      <c r="C847" s="50" t="s">
        <v>2424</v>
      </c>
      <c r="D847" s="41" t="s">
        <v>408</v>
      </c>
      <c r="E847" s="6" t="s">
        <v>363</v>
      </c>
      <c r="F847" s="6"/>
      <c r="G847" s="18"/>
    </row>
    <row r="848" spans="1:7" ht="24.95" customHeight="1" x14ac:dyDescent="0.2">
      <c r="A848" s="4"/>
      <c r="B848" s="50" t="s">
        <v>2986</v>
      </c>
      <c r="C848" s="50" t="s">
        <v>2424</v>
      </c>
      <c r="D848" s="41" t="s">
        <v>398</v>
      </c>
      <c r="E848" s="6" t="s">
        <v>363</v>
      </c>
      <c r="F848" s="6"/>
      <c r="G848" s="18"/>
    </row>
    <row r="849" spans="1:7" ht="24.95" customHeight="1" x14ac:dyDescent="0.2">
      <c r="A849" s="4"/>
      <c r="B849" s="50" t="s">
        <v>2987</v>
      </c>
      <c r="C849" s="50" t="s">
        <v>2424</v>
      </c>
      <c r="D849" s="41" t="s">
        <v>399</v>
      </c>
      <c r="E849" s="6" t="s">
        <v>363</v>
      </c>
      <c r="F849" s="6"/>
      <c r="G849" s="18"/>
    </row>
    <row r="850" spans="1:7" ht="24.95" customHeight="1" x14ac:dyDescent="0.2">
      <c r="A850" s="4"/>
      <c r="B850" s="50" t="s">
        <v>2988</v>
      </c>
      <c r="C850" s="50" t="s">
        <v>2424</v>
      </c>
      <c r="D850" s="41" t="s">
        <v>400</v>
      </c>
      <c r="E850" s="6" t="s">
        <v>363</v>
      </c>
      <c r="F850" s="6"/>
      <c r="G850" s="18"/>
    </row>
    <row r="851" spans="1:7" ht="24.95" customHeight="1" x14ac:dyDescent="0.2">
      <c r="A851" s="4"/>
      <c r="B851" s="50" t="s">
        <v>2989</v>
      </c>
      <c r="C851" s="50" t="s">
        <v>2424</v>
      </c>
      <c r="D851" s="41" t="s">
        <v>401</v>
      </c>
      <c r="E851" s="6" t="s">
        <v>363</v>
      </c>
      <c r="F851" s="6"/>
      <c r="G851" s="18"/>
    </row>
    <row r="852" spans="1:7" ht="24.95" customHeight="1" x14ac:dyDescent="0.2">
      <c r="A852" s="4"/>
      <c r="B852" s="50" t="s">
        <v>2990</v>
      </c>
      <c r="C852" s="50" t="s">
        <v>2424</v>
      </c>
      <c r="D852" s="41" t="s">
        <v>402</v>
      </c>
      <c r="E852" s="6" t="s">
        <v>363</v>
      </c>
      <c r="F852" s="6"/>
      <c r="G852" s="18"/>
    </row>
    <row r="853" spans="1:7" ht="24.95" customHeight="1" x14ac:dyDescent="0.2">
      <c r="A853" s="4"/>
      <c r="B853" s="50" t="s">
        <v>2991</v>
      </c>
      <c r="C853" s="50" t="s">
        <v>2424</v>
      </c>
      <c r="D853" s="41" t="s">
        <v>403</v>
      </c>
      <c r="E853" s="6" t="s">
        <v>363</v>
      </c>
      <c r="F853" s="6"/>
      <c r="G853" s="18"/>
    </row>
    <row r="854" spans="1:7" ht="24.95" customHeight="1" x14ac:dyDescent="0.2">
      <c r="A854" s="4"/>
      <c r="B854" s="50" t="s">
        <v>2992</v>
      </c>
      <c r="C854" s="50" t="s">
        <v>2424</v>
      </c>
      <c r="D854" s="41" t="s">
        <v>404</v>
      </c>
      <c r="E854" s="6" t="s">
        <v>363</v>
      </c>
      <c r="F854" s="6"/>
      <c r="G854" s="18"/>
    </row>
    <row r="855" spans="1:7" ht="24.95" customHeight="1" x14ac:dyDescent="0.2">
      <c r="A855" s="4"/>
      <c r="B855" s="50" t="s">
        <v>2993</v>
      </c>
      <c r="C855" s="50" t="s">
        <v>2424</v>
      </c>
      <c r="D855" s="41" t="s">
        <v>405</v>
      </c>
      <c r="E855" s="6" t="s">
        <v>363</v>
      </c>
      <c r="F855" s="6"/>
      <c r="G855" s="18"/>
    </row>
    <row r="856" spans="1:7" ht="24.95" customHeight="1" x14ac:dyDescent="0.2">
      <c r="A856" s="4"/>
      <c r="B856" s="50" t="s">
        <v>2994</v>
      </c>
      <c r="C856" s="50" t="s">
        <v>2424</v>
      </c>
      <c r="D856" s="41" t="s">
        <v>406</v>
      </c>
      <c r="E856" s="6" t="s">
        <v>363</v>
      </c>
      <c r="F856" s="6"/>
      <c r="G856" s="18"/>
    </row>
    <row r="857" spans="1:7" ht="24.95" customHeight="1" x14ac:dyDescent="0.2">
      <c r="A857" s="4"/>
      <c r="B857" s="50" t="s">
        <v>2995</v>
      </c>
      <c r="C857" s="50" t="s">
        <v>2424</v>
      </c>
      <c r="D857" s="41" t="s">
        <v>409</v>
      </c>
      <c r="E857" s="6" t="s">
        <v>363</v>
      </c>
      <c r="F857" s="6"/>
      <c r="G857" s="18"/>
    </row>
    <row r="858" spans="1:7" ht="24.95" customHeight="1" x14ac:dyDescent="0.2">
      <c r="A858" s="4"/>
      <c r="B858" s="50" t="s">
        <v>2996</v>
      </c>
      <c r="C858" s="50" t="s">
        <v>2424</v>
      </c>
      <c r="D858" s="41" t="s">
        <v>410</v>
      </c>
      <c r="E858" s="6" t="s">
        <v>363</v>
      </c>
      <c r="F858" s="6"/>
      <c r="G858" s="18"/>
    </row>
    <row r="859" spans="1:7" ht="24.95" customHeight="1" x14ac:dyDescent="0.2">
      <c r="A859" s="4"/>
      <c r="B859" s="50" t="s">
        <v>2997</v>
      </c>
      <c r="C859" s="50" t="s">
        <v>2424</v>
      </c>
      <c r="D859" s="41" t="s">
        <v>411</v>
      </c>
      <c r="E859" s="6" t="s">
        <v>363</v>
      </c>
      <c r="F859" s="6"/>
      <c r="G859" s="18"/>
    </row>
    <row r="860" spans="1:7" ht="24.95" customHeight="1" x14ac:dyDescent="0.2">
      <c r="A860" s="4"/>
      <c r="B860" s="50" t="s">
        <v>2998</v>
      </c>
      <c r="C860" s="50" t="s">
        <v>2424</v>
      </c>
      <c r="D860" s="41" t="s">
        <v>412</v>
      </c>
      <c r="E860" s="6" t="s">
        <v>363</v>
      </c>
      <c r="F860" s="6"/>
      <c r="G860" s="18"/>
    </row>
    <row r="861" spans="1:7" ht="24.95" customHeight="1" x14ac:dyDescent="0.2">
      <c r="A861" s="4"/>
      <c r="B861" s="50" t="s">
        <v>2999</v>
      </c>
      <c r="C861" s="50" t="s">
        <v>2424</v>
      </c>
      <c r="D861" s="41" t="s">
        <v>413</v>
      </c>
      <c r="E861" s="6" t="s">
        <v>363</v>
      </c>
      <c r="F861" s="6"/>
      <c r="G861" s="18"/>
    </row>
    <row r="862" spans="1:7" ht="24.95" customHeight="1" x14ac:dyDescent="0.2">
      <c r="A862" s="4"/>
      <c r="B862" s="50" t="s">
        <v>3000</v>
      </c>
      <c r="C862" s="50" t="s">
        <v>2424</v>
      </c>
      <c r="D862" s="52" t="s">
        <v>5323</v>
      </c>
      <c r="E862" s="6" t="s">
        <v>363</v>
      </c>
      <c r="F862" s="6"/>
      <c r="G862" s="18"/>
    </row>
    <row r="863" spans="1:7" ht="24.95" customHeight="1" x14ac:dyDescent="0.2">
      <c r="A863" s="4"/>
      <c r="B863" s="50" t="s">
        <v>3001</v>
      </c>
      <c r="C863" s="50" t="s">
        <v>2424</v>
      </c>
      <c r="D863" s="41" t="s">
        <v>2208</v>
      </c>
      <c r="E863" s="6" t="s">
        <v>363</v>
      </c>
      <c r="F863" s="6"/>
      <c r="G863" s="18"/>
    </row>
    <row r="864" spans="1:7" ht="24.95" customHeight="1" x14ac:dyDescent="0.2">
      <c r="A864" s="4"/>
      <c r="B864" s="50" t="s">
        <v>3003</v>
      </c>
      <c r="C864" s="50" t="s">
        <v>2424</v>
      </c>
      <c r="D864" s="41" t="s">
        <v>2221</v>
      </c>
      <c r="E864" s="6" t="s">
        <v>363</v>
      </c>
      <c r="F864" s="6"/>
      <c r="G864" s="18"/>
    </row>
    <row r="865" spans="1:7" ht="24.95" customHeight="1" x14ac:dyDescent="0.2">
      <c r="A865" s="4"/>
      <c r="B865" s="50" t="s">
        <v>3004</v>
      </c>
      <c r="C865" s="50" t="s">
        <v>2424</v>
      </c>
      <c r="D865" s="41" t="s">
        <v>367</v>
      </c>
      <c r="E865" s="6" t="s">
        <v>363</v>
      </c>
      <c r="F865" s="6"/>
      <c r="G865" s="18"/>
    </row>
    <row r="866" spans="1:7" ht="24.95" customHeight="1" x14ac:dyDescent="0.2">
      <c r="A866" s="4"/>
      <c r="B866" s="50" t="s">
        <v>3005</v>
      </c>
      <c r="C866" s="50" t="s">
        <v>2424</v>
      </c>
      <c r="D866" s="41" t="s">
        <v>6109</v>
      </c>
      <c r="E866" s="6" t="s">
        <v>363</v>
      </c>
      <c r="F866" s="6"/>
      <c r="G866" s="18"/>
    </row>
    <row r="867" spans="1:7" ht="24.95" customHeight="1" x14ac:dyDescent="0.2">
      <c r="A867" s="4"/>
      <c r="B867" s="50" t="s">
        <v>2950</v>
      </c>
      <c r="C867" s="50" t="s">
        <v>2424</v>
      </c>
      <c r="D867" s="41" t="s">
        <v>5820</v>
      </c>
      <c r="E867" s="6" t="s">
        <v>363</v>
      </c>
      <c r="F867" s="6"/>
      <c r="G867" s="18"/>
    </row>
    <row r="868" spans="1:7" ht="24.95" customHeight="1" x14ac:dyDescent="0.2">
      <c r="A868" s="4"/>
      <c r="B868" s="50" t="s">
        <v>2955</v>
      </c>
      <c r="C868" s="50" t="s">
        <v>2424</v>
      </c>
      <c r="D868" s="41" t="s">
        <v>5797</v>
      </c>
      <c r="E868" s="6" t="s">
        <v>363</v>
      </c>
      <c r="F868" s="6"/>
      <c r="G868" s="18"/>
    </row>
    <row r="869" spans="1:7" ht="24.95" customHeight="1" x14ac:dyDescent="0.2">
      <c r="A869" s="4"/>
      <c r="B869" s="50" t="s">
        <v>3008</v>
      </c>
      <c r="C869" s="50" t="s">
        <v>2424</v>
      </c>
      <c r="D869" s="41" t="s">
        <v>414</v>
      </c>
      <c r="E869" s="6" t="s">
        <v>363</v>
      </c>
      <c r="F869" s="6"/>
      <c r="G869" s="18"/>
    </row>
    <row r="870" spans="1:7" ht="24.95" customHeight="1" x14ac:dyDescent="0.2">
      <c r="A870" s="4"/>
      <c r="B870" s="50" t="s">
        <v>3009</v>
      </c>
      <c r="C870" s="50" t="s">
        <v>2424</v>
      </c>
      <c r="D870" s="41" t="s">
        <v>427</v>
      </c>
      <c r="E870" s="6" t="s">
        <v>363</v>
      </c>
      <c r="F870" s="6"/>
      <c r="G870" s="18"/>
    </row>
    <row r="871" spans="1:7" ht="24.95" customHeight="1" x14ac:dyDescent="0.2">
      <c r="A871" s="4"/>
      <c r="B871" s="50" t="s">
        <v>3010</v>
      </c>
      <c r="C871" s="50" t="s">
        <v>2424</v>
      </c>
      <c r="D871" s="41" t="s">
        <v>415</v>
      </c>
      <c r="E871" s="6" t="s">
        <v>363</v>
      </c>
      <c r="F871" s="6"/>
      <c r="G871" s="18"/>
    </row>
    <row r="872" spans="1:7" ht="24.95" customHeight="1" x14ac:dyDescent="0.2">
      <c r="A872" s="4"/>
      <c r="B872" s="50" t="s">
        <v>3011</v>
      </c>
      <c r="C872" s="50" t="s">
        <v>2424</v>
      </c>
      <c r="D872" s="41" t="s">
        <v>416</v>
      </c>
      <c r="E872" s="6" t="s">
        <v>363</v>
      </c>
      <c r="F872" s="6"/>
      <c r="G872" s="18"/>
    </row>
    <row r="873" spans="1:7" ht="24.95" customHeight="1" x14ac:dyDescent="0.2">
      <c r="A873" s="4"/>
      <c r="B873" s="50" t="s">
        <v>3013</v>
      </c>
      <c r="C873" s="50" t="s">
        <v>2424</v>
      </c>
      <c r="D873" s="41" t="s">
        <v>417</v>
      </c>
      <c r="E873" s="6" t="s">
        <v>363</v>
      </c>
      <c r="F873" s="6"/>
      <c r="G873" s="18"/>
    </row>
    <row r="874" spans="1:7" ht="24.95" customHeight="1" x14ac:dyDescent="0.2">
      <c r="A874" s="4"/>
      <c r="B874" s="50" t="s">
        <v>3014</v>
      </c>
      <c r="C874" s="50" t="s">
        <v>2424</v>
      </c>
      <c r="D874" s="52" t="s">
        <v>2263</v>
      </c>
      <c r="E874" s="6" t="s">
        <v>363</v>
      </c>
      <c r="F874" s="6"/>
      <c r="G874" s="18"/>
    </row>
    <row r="875" spans="1:7" ht="24.95" customHeight="1" x14ac:dyDescent="0.2">
      <c r="A875" s="4"/>
      <c r="B875" s="50" t="s">
        <v>3015</v>
      </c>
      <c r="C875" s="50" t="s">
        <v>2424</v>
      </c>
      <c r="D875" s="41" t="s">
        <v>418</v>
      </c>
      <c r="E875" s="6" t="s">
        <v>363</v>
      </c>
      <c r="F875" s="6"/>
      <c r="G875" s="18"/>
    </row>
    <row r="876" spans="1:7" ht="24.95" customHeight="1" x14ac:dyDescent="0.2">
      <c r="A876" s="4"/>
      <c r="B876" s="50" t="s">
        <v>3016</v>
      </c>
      <c r="C876" s="50" t="s">
        <v>2424</v>
      </c>
      <c r="D876" s="41" t="s">
        <v>419</v>
      </c>
      <c r="E876" s="6" t="s">
        <v>363</v>
      </c>
      <c r="F876" s="6"/>
      <c r="G876" s="18"/>
    </row>
    <row r="877" spans="1:7" ht="24.95" customHeight="1" x14ac:dyDescent="0.2">
      <c r="A877" s="4"/>
      <c r="B877" s="50" t="s">
        <v>3007</v>
      </c>
      <c r="C877" s="50" t="s">
        <v>2424</v>
      </c>
      <c r="D877" s="41" t="s">
        <v>420</v>
      </c>
      <c r="E877" s="6" t="s">
        <v>363</v>
      </c>
      <c r="F877" s="6"/>
      <c r="G877" s="18"/>
    </row>
    <row r="878" spans="1:7" ht="24.95" customHeight="1" x14ac:dyDescent="0.2">
      <c r="A878" s="4"/>
      <c r="B878" s="50" t="s">
        <v>3017</v>
      </c>
      <c r="C878" s="50" t="s">
        <v>2424</v>
      </c>
      <c r="D878" s="41" t="s">
        <v>421</v>
      </c>
      <c r="E878" s="6" t="s">
        <v>363</v>
      </c>
      <c r="F878" s="6"/>
      <c r="G878" s="18"/>
    </row>
    <row r="879" spans="1:7" ht="24.95" customHeight="1" x14ac:dyDescent="0.2">
      <c r="A879" s="4"/>
      <c r="B879" s="50" t="s">
        <v>3018</v>
      </c>
      <c r="C879" s="50" t="s">
        <v>2424</v>
      </c>
      <c r="D879" s="41" t="s">
        <v>422</v>
      </c>
      <c r="E879" s="6" t="s">
        <v>363</v>
      </c>
      <c r="F879" s="6"/>
      <c r="G879" s="18"/>
    </row>
    <row r="880" spans="1:7" ht="24.95" customHeight="1" x14ac:dyDescent="0.2">
      <c r="A880" s="4"/>
      <c r="B880" s="50" t="s">
        <v>3019</v>
      </c>
      <c r="C880" s="50" t="s">
        <v>2424</v>
      </c>
      <c r="D880" s="41" t="s">
        <v>423</v>
      </c>
      <c r="E880" s="6" t="s">
        <v>363</v>
      </c>
      <c r="F880" s="6"/>
      <c r="G880" s="18"/>
    </row>
    <row r="881" spans="1:7" ht="24.95" customHeight="1" x14ac:dyDescent="0.2">
      <c r="A881" s="4"/>
      <c r="B881" s="50" t="s">
        <v>3020</v>
      </c>
      <c r="C881" s="50" t="s">
        <v>2424</v>
      </c>
      <c r="D881" s="41" t="s">
        <v>424</v>
      </c>
      <c r="E881" s="6" t="s">
        <v>363</v>
      </c>
      <c r="F881" s="6"/>
      <c r="G881" s="18"/>
    </row>
    <row r="882" spans="1:7" ht="24.95" customHeight="1" x14ac:dyDescent="0.2">
      <c r="A882" s="4"/>
      <c r="B882" s="50" t="s">
        <v>3021</v>
      </c>
      <c r="C882" s="50" t="s">
        <v>2424</v>
      </c>
      <c r="D882" s="41" t="s">
        <v>425</v>
      </c>
      <c r="E882" s="6" t="s">
        <v>363</v>
      </c>
      <c r="F882" s="6"/>
      <c r="G882" s="18"/>
    </row>
    <row r="883" spans="1:7" ht="24.95" customHeight="1" x14ac:dyDescent="0.2">
      <c r="A883" s="4"/>
      <c r="B883" s="50" t="s">
        <v>3022</v>
      </c>
      <c r="C883" s="50" t="s">
        <v>2424</v>
      </c>
      <c r="D883" s="41" t="s">
        <v>426</v>
      </c>
      <c r="E883" s="6" t="s">
        <v>363</v>
      </c>
      <c r="F883" s="6"/>
      <c r="G883" s="18"/>
    </row>
    <row r="884" spans="1:7" ht="24.95" customHeight="1" x14ac:dyDescent="0.2">
      <c r="A884" s="4"/>
      <c r="B884" s="50" t="s">
        <v>3023</v>
      </c>
      <c r="C884" s="50" t="s">
        <v>2424</v>
      </c>
      <c r="D884" s="41" t="s">
        <v>5796</v>
      </c>
      <c r="E884" s="6" t="s">
        <v>363</v>
      </c>
      <c r="F884" s="6"/>
      <c r="G884" s="18"/>
    </row>
    <row r="885" spans="1:7" ht="24.95" customHeight="1" x14ac:dyDescent="0.2">
      <c r="A885" s="4"/>
      <c r="B885" s="50" t="s">
        <v>3024</v>
      </c>
      <c r="C885" s="50" t="s">
        <v>2424</v>
      </c>
      <c r="D885" s="41" t="s">
        <v>428</v>
      </c>
      <c r="E885" s="6" t="s">
        <v>363</v>
      </c>
      <c r="F885" s="6"/>
      <c r="G885" s="18"/>
    </row>
    <row r="886" spans="1:7" ht="24.95" customHeight="1" x14ac:dyDescent="0.2">
      <c r="A886" s="4"/>
      <c r="B886" s="50" t="s">
        <v>3025</v>
      </c>
      <c r="C886" s="50" t="s">
        <v>2424</v>
      </c>
      <c r="D886" s="41" t="s">
        <v>429</v>
      </c>
      <c r="E886" s="6" t="s">
        <v>363</v>
      </c>
      <c r="F886" s="6"/>
      <c r="G886" s="18"/>
    </row>
    <row r="887" spans="1:7" ht="24.95" customHeight="1" x14ac:dyDescent="0.2">
      <c r="A887" s="4"/>
      <c r="B887" s="50" t="s">
        <v>3026</v>
      </c>
      <c r="C887" s="50" t="s">
        <v>2424</v>
      </c>
      <c r="D887" s="41" t="s">
        <v>430</v>
      </c>
      <c r="E887" s="6" t="s">
        <v>363</v>
      </c>
      <c r="F887" s="6"/>
      <c r="G887" s="18"/>
    </row>
    <row r="888" spans="1:7" ht="24.95" customHeight="1" x14ac:dyDescent="0.2">
      <c r="A888" s="4"/>
      <c r="B888" s="50" t="s">
        <v>3028</v>
      </c>
      <c r="C888" s="50" t="s">
        <v>2424</v>
      </c>
      <c r="D888" s="41" t="s">
        <v>431</v>
      </c>
      <c r="E888" s="6" t="s">
        <v>363</v>
      </c>
      <c r="F888" s="6"/>
      <c r="G888" s="18"/>
    </row>
    <row r="889" spans="1:7" ht="24.95" customHeight="1" x14ac:dyDescent="0.2">
      <c r="A889" s="4"/>
      <c r="B889" s="50" t="s">
        <v>3030</v>
      </c>
      <c r="C889" s="50" t="s">
        <v>2424</v>
      </c>
      <c r="D889" s="41" t="s">
        <v>432</v>
      </c>
      <c r="E889" s="6" t="s">
        <v>363</v>
      </c>
      <c r="F889" s="6"/>
      <c r="G889" s="18"/>
    </row>
    <row r="890" spans="1:7" ht="24.95" customHeight="1" x14ac:dyDescent="0.2">
      <c r="A890" s="4"/>
      <c r="B890" s="50" t="s">
        <v>3031</v>
      </c>
      <c r="C890" s="50" t="s">
        <v>2424</v>
      </c>
      <c r="D890" s="41" t="s">
        <v>5979</v>
      </c>
      <c r="E890" s="6" t="s">
        <v>363</v>
      </c>
      <c r="F890" s="6"/>
      <c r="G890" s="18"/>
    </row>
    <row r="891" spans="1:7" ht="24.95" customHeight="1" x14ac:dyDescent="0.2">
      <c r="A891" s="4"/>
      <c r="B891" s="50" t="s">
        <v>3032</v>
      </c>
      <c r="C891" s="50" t="s">
        <v>2424</v>
      </c>
      <c r="D891" s="41" t="s">
        <v>433</v>
      </c>
      <c r="E891" s="6" t="s">
        <v>363</v>
      </c>
      <c r="F891" s="6"/>
      <c r="G891" s="18"/>
    </row>
    <row r="892" spans="1:7" ht="24.95" customHeight="1" x14ac:dyDescent="0.2">
      <c r="A892" s="4"/>
      <c r="B892" s="50" t="s">
        <v>3033</v>
      </c>
      <c r="C892" s="50" t="s">
        <v>2424</v>
      </c>
      <c r="D892" s="41" t="s">
        <v>434</v>
      </c>
      <c r="E892" s="6" t="s">
        <v>363</v>
      </c>
      <c r="F892" s="6"/>
      <c r="G892" s="18"/>
    </row>
    <row r="893" spans="1:7" ht="24.95" customHeight="1" x14ac:dyDescent="0.2">
      <c r="A893" s="4"/>
      <c r="B893" s="50" t="s">
        <v>3034</v>
      </c>
      <c r="C893" s="50" t="s">
        <v>2424</v>
      </c>
      <c r="D893" s="41" t="s">
        <v>435</v>
      </c>
      <c r="E893" s="6" t="s">
        <v>363</v>
      </c>
      <c r="F893" s="6"/>
      <c r="G893" s="18"/>
    </row>
    <row r="894" spans="1:7" ht="24.95" customHeight="1" x14ac:dyDescent="0.2">
      <c r="A894" s="4"/>
      <c r="B894" s="50" t="s">
        <v>3035</v>
      </c>
      <c r="C894" s="50" t="s">
        <v>2424</v>
      </c>
      <c r="D894" s="41" t="s">
        <v>436</v>
      </c>
      <c r="E894" s="6" t="s">
        <v>363</v>
      </c>
      <c r="F894" s="6"/>
      <c r="G894" s="18"/>
    </row>
    <row r="895" spans="1:7" ht="24.95" customHeight="1" x14ac:dyDescent="0.2">
      <c r="A895" s="4"/>
      <c r="B895" s="50" t="s">
        <v>3036</v>
      </c>
      <c r="C895" s="50" t="s">
        <v>2424</v>
      </c>
      <c r="D895" s="41" t="s">
        <v>437</v>
      </c>
      <c r="E895" s="6" t="s">
        <v>363</v>
      </c>
      <c r="F895" s="6"/>
      <c r="G895" s="18"/>
    </row>
    <row r="896" spans="1:7" ht="24.95" customHeight="1" x14ac:dyDescent="0.2">
      <c r="A896" s="4"/>
      <c r="B896" s="50" t="s">
        <v>2952</v>
      </c>
      <c r="C896" s="50" t="s">
        <v>2424</v>
      </c>
      <c r="D896" s="50" t="s">
        <v>5981</v>
      </c>
      <c r="E896" s="6" t="s">
        <v>363</v>
      </c>
      <c r="F896" s="6"/>
      <c r="G896" s="18"/>
    </row>
    <row r="897" spans="1:7" ht="24.95" customHeight="1" x14ac:dyDescent="0.2">
      <c r="A897" s="4"/>
      <c r="B897" s="50" t="s">
        <v>3037</v>
      </c>
      <c r="C897" s="50" t="s">
        <v>2424</v>
      </c>
      <c r="D897" s="41" t="s">
        <v>438</v>
      </c>
      <c r="E897" s="6" t="s">
        <v>363</v>
      </c>
      <c r="F897" s="6"/>
      <c r="G897" s="18"/>
    </row>
    <row r="898" spans="1:7" ht="24.95" customHeight="1" x14ac:dyDescent="0.2">
      <c r="A898" s="4"/>
      <c r="B898" s="50" t="s">
        <v>3038</v>
      </c>
      <c r="C898" s="50" t="s">
        <v>2424</v>
      </c>
      <c r="D898" s="41" t="s">
        <v>439</v>
      </c>
      <c r="E898" s="6" t="s">
        <v>363</v>
      </c>
      <c r="F898" s="6"/>
      <c r="G898" s="18"/>
    </row>
    <row r="899" spans="1:7" ht="24.95" customHeight="1" x14ac:dyDescent="0.2">
      <c r="A899" s="4"/>
      <c r="B899" s="50" t="s">
        <v>3039</v>
      </c>
      <c r="C899" s="50" t="s">
        <v>2424</v>
      </c>
      <c r="D899" s="41" t="s">
        <v>440</v>
      </c>
      <c r="E899" s="6" t="s">
        <v>363</v>
      </c>
      <c r="F899" s="6"/>
      <c r="G899" s="18"/>
    </row>
    <row r="900" spans="1:7" ht="24.95" customHeight="1" x14ac:dyDescent="0.2">
      <c r="A900" s="4"/>
      <c r="B900" s="50" t="s">
        <v>3040</v>
      </c>
      <c r="C900" s="50" t="s">
        <v>2424</v>
      </c>
      <c r="D900" s="41" t="s">
        <v>441</v>
      </c>
      <c r="E900" s="6" t="s">
        <v>363</v>
      </c>
      <c r="F900" s="6"/>
      <c r="G900" s="18"/>
    </row>
    <row r="901" spans="1:7" ht="24.95" customHeight="1" x14ac:dyDescent="0.2">
      <c r="A901" s="4"/>
      <c r="B901" s="50" t="s">
        <v>3041</v>
      </c>
      <c r="C901" s="50" t="s">
        <v>2424</v>
      </c>
      <c r="D901" s="41" t="s">
        <v>442</v>
      </c>
      <c r="E901" s="6" t="s">
        <v>363</v>
      </c>
      <c r="F901" s="6"/>
      <c r="G901" s="18"/>
    </row>
    <row r="902" spans="1:7" ht="24.95" customHeight="1" x14ac:dyDescent="0.2">
      <c r="A902" s="4"/>
      <c r="B902" s="50" t="s">
        <v>3042</v>
      </c>
      <c r="C902" s="50" t="s">
        <v>2424</v>
      </c>
      <c r="D902" s="41" t="s">
        <v>443</v>
      </c>
      <c r="E902" s="6" t="s">
        <v>363</v>
      </c>
      <c r="F902" s="6"/>
      <c r="G902" s="18"/>
    </row>
    <row r="903" spans="1:7" ht="24.95" customHeight="1" x14ac:dyDescent="0.2">
      <c r="A903" s="4"/>
      <c r="B903" s="50" t="s">
        <v>3043</v>
      </c>
      <c r="C903" s="50" t="s">
        <v>2424</v>
      </c>
      <c r="D903" s="41" t="s">
        <v>444</v>
      </c>
      <c r="E903" s="6" t="s">
        <v>363</v>
      </c>
      <c r="F903" s="6"/>
      <c r="G903" s="18"/>
    </row>
    <row r="904" spans="1:7" ht="24.95" customHeight="1" x14ac:dyDescent="0.2">
      <c r="A904" s="4"/>
      <c r="B904" s="50" t="s">
        <v>3045</v>
      </c>
      <c r="C904" s="50" t="s">
        <v>2424</v>
      </c>
      <c r="D904" s="41" t="s">
        <v>445</v>
      </c>
      <c r="E904" s="6" t="s">
        <v>363</v>
      </c>
      <c r="F904" s="6"/>
      <c r="G904" s="18"/>
    </row>
    <row r="905" spans="1:7" ht="24.95" customHeight="1" x14ac:dyDescent="0.2">
      <c r="A905" s="4"/>
      <c r="B905" s="50" t="s">
        <v>2962</v>
      </c>
      <c r="C905" s="50" t="s">
        <v>2424</v>
      </c>
      <c r="D905" s="41" t="s">
        <v>5980</v>
      </c>
      <c r="E905" s="6" t="s">
        <v>363</v>
      </c>
      <c r="F905" s="6"/>
      <c r="G905" s="18"/>
    </row>
    <row r="906" spans="1:7" ht="24.95" customHeight="1" x14ac:dyDescent="0.2">
      <c r="A906" s="4"/>
      <c r="B906" s="50" t="s">
        <v>3046</v>
      </c>
      <c r="C906" s="50" t="s">
        <v>2424</v>
      </c>
      <c r="D906" s="41" t="s">
        <v>2207</v>
      </c>
      <c r="E906" s="6" t="s">
        <v>363</v>
      </c>
      <c r="F906" s="6"/>
      <c r="G906" s="18"/>
    </row>
    <row r="907" spans="1:7" ht="24.95" customHeight="1" x14ac:dyDescent="0.2">
      <c r="A907" s="4"/>
      <c r="B907" s="50" t="s">
        <v>3047</v>
      </c>
      <c r="C907" s="50" t="s">
        <v>2424</v>
      </c>
      <c r="D907" s="41" t="s">
        <v>446</v>
      </c>
      <c r="E907" s="6" t="s">
        <v>363</v>
      </c>
      <c r="F907" s="6"/>
      <c r="G907" s="18"/>
    </row>
    <row r="908" spans="1:7" ht="24.95" customHeight="1" x14ac:dyDescent="0.2">
      <c r="A908" s="4"/>
      <c r="B908" s="50" t="s">
        <v>3048</v>
      </c>
      <c r="C908" s="50" t="s">
        <v>2424</v>
      </c>
      <c r="D908" s="41" t="s">
        <v>447</v>
      </c>
      <c r="E908" s="6" t="s">
        <v>363</v>
      </c>
      <c r="F908" s="6"/>
      <c r="G908" s="18"/>
    </row>
    <row r="909" spans="1:7" ht="24.95" customHeight="1" x14ac:dyDescent="0.2">
      <c r="A909" s="4"/>
      <c r="B909" s="50" t="s">
        <v>3049</v>
      </c>
      <c r="C909" s="50" t="s">
        <v>2424</v>
      </c>
      <c r="D909" s="41" t="s">
        <v>448</v>
      </c>
      <c r="E909" s="6" t="s">
        <v>363</v>
      </c>
      <c r="F909" s="6"/>
      <c r="G909" s="18"/>
    </row>
    <row r="910" spans="1:7" ht="24.95" customHeight="1" x14ac:dyDescent="0.2">
      <c r="A910" s="4"/>
      <c r="B910" s="50" t="s">
        <v>3050</v>
      </c>
      <c r="C910" s="50" t="s">
        <v>2424</v>
      </c>
      <c r="D910" s="41" t="s">
        <v>449</v>
      </c>
      <c r="E910" s="6" t="s">
        <v>363</v>
      </c>
      <c r="F910" s="6"/>
      <c r="G910" s="18"/>
    </row>
    <row r="911" spans="1:7" ht="24.95" customHeight="1" x14ac:dyDescent="0.2">
      <c r="A911" s="4"/>
      <c r="B911" s="50" t="s">
        <v>3051</v>
      </c>
      <c r="C911" s="50" t="s">
        <v>2424</v>
      </c>
      <c r="D911" s="41" t="s">
        <v>2209</v>
      </c>
      <c r="E911" s="6" t="s">
        <v>363</v>
      </c>
      <c r="F911" s="6"/>
      <c r="G911" s="18"/>
    </row>
    <row r="912" spans="1:7" ht="24.95" customHeight="1" x14ac:dyDescent="0.2">
      <c r="A912" s="4"/>
      <c r="B912" s="50" t="s">
        <v>3052</v>
      </c>
      <c r="C912" s="50" t="s">
        <v>2424</v>
      </c>
      <c r="D912" s="41" t="s">
        <v>451</v>
      </c>
      <c r="E912" s="6" t="s">
        <v>363</v>
      </c>
      <c r="F912" s="6"/>
      <c r="G912" s="18"/>
    </row>
    <row r="913" spans="1:7" ht="24.95" customHeight="1" x14ac:dyDescent="0.2">
      <c r="A913" s="4"/>
      <c r="B913" s="50" t="s">
        <v>3027</v>
      </c>
      <c r="C913" s="50" t="s">
        <v>2424</v>
      </c>
      <c r="D913" s="52" t="s">
        <v>5582</v>
      </c>
      <c r="E913" s="6" t="s">
        <v>363</v>
      </c>
      <c r="F913" s="6"/>
      <c r="G913" s="18"/>
    </row>
    <row r="914" spans="1:7" ht="24.95" customHeight="1" x14ac:dyDescent="0.2">
      <c r="A914" s="4"/>
      <c r="B914" s="50" t="s">
        <v>3053</v>
      </c>
      <c r="C914" s="50" t="s">
        <v>2424</v>
      </c>
      <c r="D914" s="41" t="s">
        <v>2222</v>
      </c>
      <c r="E914" s="6" t="s">
        <v>363</v>
      </c>
      <c r="F914" s="6"/>
      <c r="G914" s="18"/>
    </row>
    <row r="915" spans="1:7" ht="24.95" customHeight="1" x14ac:dyDescent="0.2">
      <c r="A915" s="4"/>
      <c r="B915" s="50" t="s">
        <v>3006</v>
      </c>
      <c r="C915" s="50" t="s">
        <v>2424</v>
      </c>
      <c r="D915" s="41" t="s">
        <v>6034</v>
      </c>
      <c r="E915" s="6" t="s">
        <v>363</v>
      </c>
      <c r="F915" s="6"/>
      <c r="G915" s="18"/>
    </row>
    <row r="916" spans="1:7" ht="24.95" customHeight="1" x14ac:dyDescent="0.2">
      <c r="A916" s="4"/>
      <c r="B916" s="50" t="s">
        <v>3054</v>
      </c>
      <c r="C916" s="50" t="s">
        <v>2424</v>
      </c>
      <c r="D916" s="41" t="s">
        <v>450</v>
      </c>
      <c r="E916" s="6" t="s">
        <v>363</v>
      </c>
      <c r="F916" s="6"/>
      <c r="G916" s="18"/>
    </row>
    <row r="917" spans="1:7" ht="24.95" customHeight="1" x14ac:dyDescent="0.2">
      <c r="A917" s="4"/>
      <c r="B917" s="50" t="s">
        <v>3055</v>
      </c>
      <c r="C917" s="50" t="s">
        <v>2424</v>
      </c>
      <c r="D917" s="41" t="s">
        <v>452</v>
      </c>
      <c r="E917" s="6" t="s">
        <v>363</v>
      </c>
      <c r="F917" s="6"/>
      <c r="G917" s="18"/>
    </row>
    <row r="918" spans="1:7" x14ac:dyDescent="0.2">
      <c r="B918" s="52"/>
      <c r="C918" s="52"/>
      <c r="D918" s="52"/>
    </row>
    <row r="922" spans="1:7" x14ac:dyDescent="0.2">
      <c r="G922" s="46"/>
    </row>
    <row r="923" spans="1:7" x14ac:dyDescent="0.2">
      <c r="G923" s="46"/>
    </row>
    <row r="924" spans="1:7" x14ac:dyDescent="0.2">
      <c r="G924" s="46"/>
    </row>
    <row r="925" spans="1:7" x14ac:dyDescent="0.2">
      <c r="G925" s="46"/>
    </row>
    <row r="926" spans="1:7" x14ac:dyDescent="0.2">
      <c r="G926" s="46"/>
    </row>
    <row r="927" spans="1:7" x14ac:dyDescent="0.2">
      <c r="G927" s="46"/>
    </row>
    <row r="928" spans="1:7" x14ac:dyDescent="0.2">
      <c r="G928" s="46"/>
    </row>
    <row r="929" spans="2:7" x14ac:dyDescent="0.2">
      <c r="G929" s="46"/>
    </row>
    <row r="930" spans="2:7" x14ac:dyDescent="0.2">
      <c r="G930" s="46"/>
    </row>
    <row r="931" spans="2:7" x14ac:dyDescent="0.2">
      <c r="G931" s="46"/>
    </row>
    <row r="932" spans="2:7" x14ac:dyDescent="0.2">
      <c r="G932" s="46"/>
    </row>
    <row r="933" spans="2:7" x14ac:dyDescent="0.2">
      <c r="G933" s="46"/>
    </row>
    <row r="934" spans="2:7" x14ac:dyDescent="0.2">
      <c r="B934" s="9"/>
      <c r="E934" s="9"/>
      <c r="G934" s="46"/>
    </row>
    <row r="935" spans="2:7" x14ac:dyDescent="0.2">
      <c r="B935" s="9"/>
      <c r="E935" s="9"/>
      <c r="G935" s="46"/>
    </row>
    <row r="936" spans="2:7" x14ac:dyDescent="0.2">
      <c r="B936" s="9"/>
      <c r="E936" s="9"/>
      <c r="G936" s="46"/>
    </row>
    <row r="937" spans="2:7" x14ac:dyDescent="0.2">
      <c r="B937" s="9"/>
      <c r="E937" s="9"/>
      <c r="G937" s="46"/>
    </row>
    <row r="938" spans="2:7" x14ac:dyDescent="0.2">
      <c r="B938" s="9"/>
      <c r="E938" s="9"/>
      <c r="G938" s="46"/>
    </row>
    <row r="939" spans="2:7" x14ac:dyDescent="0.2">
      <c r="B939" s="9"/>
      <c r="E939" s="9"/>
      <c r="G939" s="46"/>
    </row>
    <row r="940" spans="2:7" x14ac:dyDescent="0.2">
      <c r="B940" s="9"/>
      <c r="E940" s="9"/>
      <c r="G940" s="46"/>
    </row>
    <row r="941" spans="2:7" x14ac:dyDescent="0.2">
      <c r="B941" s="9"/>
      <c r="E941" s="9"/>
      <c r="G941" s="46"/>
    </row>
    <row r="942" spans="2:7" x14ac:dyDescent="0.2">
      <c r="B942" s="9"/>
      <c r="E942" s="9"/>
      <c r="G942" s="46"/>
    </row>
    <row r="943" spans="2:7" x14ac:dyDescent="0.2">
      <c r="B943" s="9"/>
      <c r="E943" s="9"/>
      <c r="G943" s="46"/>
    </row>
    <row r="944" spans="2:7" x14ac:dyDescent="0.2">
      <c r="B944" s="9"/>
      <c r="E944" s="9"/>
      <c r="G944" s="46"/>
    </row>
    <row r="945" spans="2:7" x14ac:dyDescent="0.2">
      <c r="B945" s="9"/>
      <c r="E945" s="9"/>
      <c r="G945" s="46"/>
    </row>
    <row r="946" spans="2:7" x14ac:dyDescent="0.2">
      <c r="B946" s="9"/>
      <c r="E946" s="9"/>
      <c r="G946" s="46"/>
    </row>
    <row r="947" spans="2:7" x14ac:dyDescent="0.2">
      <c r="B947" s="9"/>
      <c r="E947" s="9"/>
      <c r="G947" s="46"/>
    </row>
    <row r="948" spans="2:7" x14ac:dyDescent="0.2">
      <c r="B948" s="9"/>
      <c r="E948" s="9"/>
      <c r="G948" s="46"/>
    </row>
    <row r="949" spans="2:7" x14ac:dyDescent="0.2">
      <c r="B949" s="9"/>
      <c r="E949" s="9"/>
      <c r="G949" s="46"/>
    </row>
    <row r="950" spans="2:7" x14ac:dyDescent="0.2">
      <c r="B950" s="9"/>
      <c r="E950" s="9"/>
      <c r="G950" s="46"/>
    </row>
    <row r="951" spans="2:7" x14ac:dyDescent="0.2">
      <c r="B951" s="9"/>
      <c r="E951" s="9"/>
      <c r="G951" s="46"/>
    </row>
    <row r="952" spans="2:7" x14ac:dyDescent="0.2">
      <c r="B952" s="9"/>
      <c r="E952" s="9"/>
      <c r="G952" s="46"/>
    </row>
    <row r="953" spans="2:7" x14ac:dyDescent="0.2">
      <c r="B953" s="9"/>
      <c r="E953" s="9"/>
      <c r="G953" s="46"/>
    </row>
    <row r="954" spans="2:7" x14ac:dyDescent="0.2">
      <c r="B954" s="9"/>
      <c r="E954" s="9"/>
      <c r="G954" s="46"/>
    </row>
    <row r="955" spans="2:7" x14ac:dyDescent="0.2">
      <c r="B955" s="9"/>
      <c r="E955" s="9"/>
      <c r="G955" s="46"/>
    </row>
    <row r="956" spans="2:7" x14ac:dyDescent="0.2">
      <c r="B956" s="9"/>
      <c r="E956" s="9"/>
      <c r="G956" s="46"/>
    </row>
    <row r="957" spans="2:7" x14ac:dyDescent="0.2">
      <c r="B957" s="9"/>
      <c r="E957" s="9"/>
      <c r="G957" s="46"/>
    </row>
    <row r="958" spans="2:7" x14ac:dyDescent="0.2">
      <c r="B958" s="9"/>
      <c r="E958" s="9"/>
      <c r="G958" s="46"/>
    </row>
    <row r="959" spans="2:7" x14ac:dyDescent="0.2">
      <c r="B959" s="9"/>
      <c r="E959" s="9"/>
      <c r="G959" s="46"/>
    </row>
    <row r="960" spans="2:7" x14ac:dyDescent="0.2">
      <c r="B960" s="9"/>
      <c r="E960" s="9"/>
      <c r="G960" s="46"/>
    </row>
    <row r="961" spans="2:7" x14ac:dyDescent="0.2">
      <c r="B961" s="9"/>
      <c r="E961" s="9"/>
      <c r="G961" s="46"/>
    </row>
    <row r="962" spans="2:7" x14ac:dyDescent="0.2">
      <c r="B962" s="9"/>
      <c r="E962" s="9"/>
      <c r="G962" s="46"/>
    </row>
    <row r="963" spans="2:7" x14ac:dyDescent="0.2">
      <c r="B963" s="9"/>
      <c r="E963" s="9"/>
      <c r="G963" s="46"/>
    </row>
    <row r="964" spans="2:7" x14ac:dyDescent="0.2">
      <c r="B964" s="9"/>
      <c r="E964" s="9"/>
      <c r="G964" s="46"/>
    </row>
    <row r="965" spans="2:7" x14ac:dyDescent="0.2">
      <c r="B965" s="9"/>
      <c r="E965" s="9"/>
      <c r="G965" s="46"/>
    </row>
    <row r="966" spans="2:7" x14ac:dyDescent="0.2">
      <c r="B966" s="9"/>
      <c r="E966" s="9"/>
      <c r="G966" s="46"/>
    </row>
    <row r="967" spans="2:7" x14ac:dyDescent="0.2">
      <c r="B967" s="9"/>
      <c r="E967" s="9"/>
      <c r="G967" s="46"/>
    </row>
    <row r="968" spans="2:7" x14ac:dyDescent="0.2">
      <c r="B968" s="9"/>
      <c r="E968" s="9"/>
      <c r="G968" s="46"/>
    </row>
    <row r="969" spans="2:7" x14ac:dyDescent="0.2">
      <c r="B969" s="9"/>
      <c r="E969" s="9"/>
      <c r="G969" s="46"/>
    </row>
    <row r="970" spans="2:7" x14ac:dyDescent="0.2">
      <c r="B970" s="9"/>
      <c r="E970" s="9"/>
      <c r="G970" s="46"/>
    </row>
    <row r="971" spans="2:7" x14ac:dyDescent="0.2">
      <c r="B971" s="9"/>
      <c r="E971" s="9"/>
      <c r="G971" s="46"/>
    </row>
    <row r="972" spans="2:7" x14ac:dyDescent="0.2">
      <c r="B972" s="9"/>
      <c r="E972" s="9"/>
      <c r="G972" s="46"/>
    </row>
    <row r="973" spans="2:7" x14ac:dyDescent="0.2">
      <c r="B973" s="9"/>
      <c r="E973" s="9"/>
      <c r="G973" s="46"/>
    </row>
    <row r="974" spans="2:7" x14ac:dyDescent="0.2">
      <c r="B974" s="9"/>
      <c r="E974" s="9"/>
      <c r="G974" s="46"/>
    </row>
    <row r="975" spans="2:7" x14ac:dyDescent="0.2">
      <c r="B975" s="9"/>
      <c r="E975" s="9"/>
      <c r="G975" s="46"/>
    </row>
    <row r="976" spans="2:7" x14ac:dyDescent="0.2">
      <c r="B976" s="9"/>
      <c r="E976" s="9"/>
      <c r="G976" s="46"/>
    </row>
    <row r="977" spans="2:7" x14ac:dyDescent="0.2">
      <c r="B977" s="9"/>
      <c r="E977" s="9"/>
      <c r="G977" s="46"/>
    </row>
    <row r="978" spans="2:7" x14ac:dyDescent="0.2">
      <c r="B978" s="9"/>
      <c r="E978" s="9"/>
      <c r="G978" s="46"/>
    </row>
    <row r="979" spans="2:7" x14ac:dyDescent="0.2">
      <c r="B979" s="9"/>
      <c r="E979" s="9"/>
      <c r="G979" s="46"/>
    </row>
    <row r="980" spans="2:7" x14ac:dyDescent="0.2">
      <c r="B980" s="9"/>
      <c r="E980" s="9"/>
      <c r="G980" s="46"/>
    </row>
    <row r="981" spans="2:7" x14ac:dyDescent="0.2">
      <c r="B981" s="9"/>
      <c r="E981" s="9"/>
      <c r="G981" s="46"/>
    </row>
    <row r="982" spans="2:7" x14ac:dyDescent="0.2">
      <c r="B982" s="9"/>
      <c r="E982" s="9"/>
      <c r="G982" s="46"/>
    </row>
    <row r="983" spans="2:7" x14ac:dyDescent="0.2">
      <c r="B983" s="9"/>
      <c r="E983" s="9"/>
      <c r="G983" s="46"/>
    </row>
    <row r="984" spans="2:7" x14ac:dyDescent="0.2">
      <c r="B984" s="9"/>
      <c r="E984" s="9"/>
      <c r="G984" s="46"/>
    </row>
    <row r="985" spans="2:7" x14ac:dyDescent="0.2">
      <c r="B985" s="9"/>
      <c r="E985" s="9"/>
      <c r="G985" s="46"/>
    </row>
    <row r="986" spans="2:7" x14ac:dyDescent="0.2">
      <c r="B986" s="9"/>
      <c r="E986" s="9"/>
      <c r="G986" s="46"/>
    </row>
    <row r="987" spans="2:7" x14ac:dyDescent="0.2">
      <c r="B987" s="9"/>
      <c r="E987" s="9"/>
      <c r="G987" s="46"/>
    </row>
    <row r="988" spans="2:7" x14ac:dyDescent="0.2">
      <c r="B988" s="9"/>
      <c r="E988" s="9"/>
      <c r="G988" s="46"/>
    </row>
    <row r="989" spans="2:7" x14ac:dyDescent="0.2">
      <c r="B989" s="9"/>
      <c r="E989" s="9"/>
      <c r="G989" s="46"/>
    </row>
    <row r="990" spans="2:7" x14ac:dyDescent="0.2">
      <c r="B990" s="9"/>
      <c r="E990" s="9"/>
      <c r="G990" s="46"/>
    </row>
    <row r="991" spans="2:7" x14ac:dyDescent="0.2">
      <c r="B991" s="9"/>
      <c r="E991" s="9"/>
      <c r="G991" s="46"/>
    </row>
    <row r="992" spans="2:7" x14ac:dyDescent="0.2">
      <c r="B992" s="9"/>
      <c r="E992" s="9"/>
      <c r="G992" s="46"/>
    </row>
    <row r="993" spans="2:7" x14ac:dyDescent="0.2">
      <c r="B993" s="9"/>
      <c r="E993" s="9"/>
      <c r="G993" s="46"/>
    </row>
    <row r="994" spans="2:7" x14ac:dyDescent="0.2">
      <c r="B994" s="9"/>
      <c r="E994" s="9"/>
      <c r="G994" s="46"/>
    </row>
    <row r="995" spans="2:7" x14ac:dyDescent="0.2">
      <c r="B995" s="9"/>
      <c r="E995" s="9"/>
      <c r="G995" s="46"/>
    </row>
    <row r="996" spans="2:7" x14ac:dyDescent="0.2">
      <c r="B996" s="9"/>
      <c r="E996" s="9"/>
      <c r="G996" s="46"/>
    </row>
    <row r="997" spans="2:7" x14ac:dyDescent="0.2">
      <c r="B997" s="9"/>
      <c r="E997" s="9"/>
      <c r="G997" s="46"/>
    </row>
    <row r="998" spans="2:7" x14ac:dyDescent="0.2">
      <c r="B998" s="9"/>
      <c r="E998" s="9"/>
      <c r="G998" s="46"/>
    </row>
    <row r="999" spans="2:7" x14ac:dyDescent="0.2">
      <c r="B999" s="9"/>
      <c r="E999" s="9"/>
      <c r="G999" s="46"/>
    </row>
    <row r="1000" spans="2:7" x14ac:dyDescent="0.2">
      <c r="B1000" s="9"/>
      <c r="E1000" s="9"/>
      <c r="G1000" s="46"/>
    </row>
    <row r="1001" spans="2:7" x14ac:dyDescent="0.2">
      <c r="B1001" s="9"/>
      <c r="E1001" s="9"/>
      <c r="G1001" s="46"/>
    </row>
    <row r="1002" spans="2:7" x14ac:dyDescent="0.2">
      <c r="B1002" s="9"/>
      <c r="E1002" s="9"/>
      <c r="G1002" s="46"/>
    </row>
    <row r="1003" spans="2:7" x14ac:dyDescent="0.2">
      <c r="B1003" s="9"/>
      <c r="E1003" s="9"/>
      <c r="G1003" s="46"/>
    </row>
    <row r="1004" spans="2:7" x14ac:dyDescent="0.2">
      <c r="B1004" s="9"/>
      <c r="E1004" s="9"/>
      <c r="G1004" s="46"/>
    </row>
    <row r="1005" spans="2:7" x14ac:dyDescent="0.2">
      <c r="B1005" s="9"/>
      <c r="E1005" s="9"/>
      <c r="G1005" s="46"/>
    </row>
    <row r="1006" spans="2:7" x14ac:dyDescent="0.2">
      <c r="B1006" s="9"/>
      <c r="E1006" s="9"/>
      <c r="G1006" s="46"/>
    </row>
    <row r="1007" spans="2:7" x14ac:dyDescent="0.2">
      <c r="B1007" s="9"/>
      <c r="E1007" s="9"/>
      <c r="G1007" s="46"/>
    </row>
    <row r="1008" spans="2:7" x14ac:dyDescent="0.2">
      <c r="B1008" s="9"/>
      <c r="E1008" s="9"/>
      <c r="G1008" s="46"/>
    </row>
    <row r="1009" spans="2:7" x14ac:dyDescent="0.2">
      <c r="B1009" s="9"/>
      <c r="E1009" s="9"/>
      <c r="G1009" s="46"/>
    </row>
    <row r="1010" spans="2:7" x14ac:dyDescent="0.2">
      <c r="B1010" s="9"/>
      <c r="E1010" s="9"/>
      <c r="G1010" s="46"/>
    </row>
    <row r="1011" spans="2:7" x14ac:dyDescent="0.2">
      <c r="B1011" s="9"/>
      <c r="E1011" s="9"/>
      <c r="G1011" s="46"/>
    </row>
    <row r="1012" spans="2:7" x14ac:dyDescent="0.2">
      <c r="B1012" s="9"/>
      <c r="E1012" s="9"/>
      <c r="G1012" s="46"/>
    </row>
    <row r="1013" spans="2:7" x14ac:dyDescent="0.2">
      <c r="B1013" s="9"/>
      <c r="E1013" s="9"/>
      <c r="G1013" s="46"/>
    </row>
    <row r="1014" spans="2:7" x14ac:dyDescent="0.2">
      <c r="B1014" s="9"/>
      <c r="E1014" s="9"/>
      <c r="G1014" s="46"/>
    </row>
    <row r="1015" spans="2:7" x14ac:dyDescent="0.2">
      <c r="B1015" s="9"/>
      <c r="E1015" s="9"/>
      <c r="G1015" s="46"/>
    </row>
    <row r="1016" spans="2:7" x14ac:dyDescent="0.2">
      <c r="B1016" s="9"/>
      <c r="E1016" s="9"/>
      <c r="G1016" s="46"/>
    </row>
    <row r="1017" spans="2:7" x14ac:dyDescent="0.2">
      <c r="B1017" s="9"/>
      <c r="E1017" s="9"/>
      <c r="G1017" s="46"/>
    </row>
    <row r="1018" spans="2:7" x14ac:dyDescent="0.2">
      <c r="B1018" s="9"/>
      <c r="E1018" s="9"/>
      <c r="G1018" s="46"/>
    </row>
    <row r="1019" spans="2:7" x14ac:dyDescent="0.2">
      <c r="B1019" s="9"/>
      <c r="E1019" s="9"/>
      <c r="G1019" s="46"/>
    </row>
    <row r="1020" spans="2:7" x14ac:dyDescent="0.2">
      <c r="B1020" s="9"/>
      <c r="E1020" s="9"/>
      <c r="G1020" s="46"/>
    </row>
    <row r="1021" spans="2:7" x14ac:dyDescent="0.2">
      <c r="B1021" s="9"/>
      <c r="E1021" s="9"/>
      <c r="G1021" s="46"/>
    </row>
    <row r="1022" spans="2:7" x14ac:dyDescent="0.2">
      <c r="B1022" s="9"/>
      <c r="E1022" s="9"/>
      <c r="G1022" s="46"/>
    </row>
    <row r="1023" spans="2:7" x14ac:dyDescent="0.2">
      <c r="B1023" s="9"/>
      <c r="E1023" s="9"/>
      <c r="G1023" s="46"/>
    </row>
    <row r="1024" spans="2:7" x14ac:dyDescent="0.2">
      <c r="B1024" s="9"/>
      <c r="E1024" s="9"/>
      <c r="G1024" s="46"/>
    </row>
    <row r="1025" spans="2:7" x14ac:dyDescent="0.2">
      <c r="B1025" s="9"/>
      <c r="E1025" s="9"/>
      <c r="G1025" s="46"/>
    </row>
    <row r="1026" spans="2:7" x14ac:dyDescent="0.2">
      <c r="B1026" s="9"/>
      <c r="E1026" s="9"/>
      <c r="G1026" s="46"/>
    </row>
    <row r="1027" spans="2:7" x14ac:dyDescent="0.2">
      <c r="B1027" s="9"/>
      <c r="E1027" s="9"/>
      <c r="G1027" s="46"/>
    </row>
    <row r="1028" spans="2:7" x14ac:dyDescent="0.2">
      <c r="B1028" s="9"/>
      <c r="E1028" s="9"/>
      <c r="G1028" s="46"/>
    </row>
    <row r="1029" spans="2:7" x14ac:dyDescent="0.2">
      <c r="B1029" s="9"/>
      <c r="E1029" s="9"/>
      <c r="G1029" s="46"/>
    </row>
    <row r="1030" spans="2:7" x14ac:dyDescent="0.2">
      <c r="B1030" s="9"/>
      <c r="E1030" s="9"/>
      <c r="G1030" s="46"/>
    </row>
    <row r="1031" spans="2:7" x14ac:dyDescent="0.2">
      <c r="B1031" s="9"/>
      <c r="E1031" s="9"/>
      <c r="G1031" s="46"/>
    </row>
    <row r="1032" spans="2:7" x14ac:dyDescent="0.2">
      <c r="B1032" s="9"/>
      <c r="E1032" s="9"/>
      <c r="G1032" s="46"/>
    </row>
    <row r="1033" spans="2:7" x14ac:dyDescent="0.2">
      <c r="B1033" s="9"/>
      <c r="E1033" s="9"/>
      <c r="G1033" s="46"/>
    </row>
    <row r="1034" spans="2:7" x14ac:dyDescent="0.2">
      <c r="B1034" s="9"/>
      <c r="E1034" s="9"/>
      <c r="G1034" s="46"/>
    </row>
    <row r="1035" spans="2:7" x14ac:dyDescent="0.2">
      <c r="B1035" s="9"/>
      <c r="E1035" s="9"/>
      <c r="G1035" s="46"/>
    </row>
    <row r="1036" spans="2:7" x14ac:dyDescent="0.2">
      <c r="B1036" s="9"/>
      <c r="E1036" s="9"/>
      <c r="G1036" s="46"/>
    </row>
    <row r="1037" spans="2:7" x14ac:dyDescent="0.2">
      <c r="B1037" s="9"/>
      <c r="E1037" s="9"/>
      <c r="G1037" s="46"/>
    </row>
    <row r="1038" spans="2:7" x14ac:dyDescent="0.2">
      <c r="B1038" s="9"/>
      <c r="E1038" s="9"/>
      <c r="G1038" s="46"/>
    </row>
    <row r="1039" spans="2:7" x14ac:dyDescent="0.2">
      <c r="B1039" s="9"/>
      <c r="E1039" s="9"/>
      <c r="G1039" s="46"/>
    </row>
    <row r="1040" spans="2:7" x14ac:dyDescent="0.2">
      <c r="B1040" s="9"/>
      <c r="E1040" s="9"/>
      <c r="G1040" s="46"/>
    </row>
    <row r="1041" spans="2:7" x14ac:dyDescent="0.2">
      <c r="B1041" s="9"/>
      <c r="E1041" s="9"/>
      <c r="G1041" s="46"/>
    </row>
    <row r="1042" spans="2:7" x14ac:dyDescent="0.2">
      <c r="B1042" s="9"/>
      <c r="E1042" s="9"/>
      <c r="G1042" s="46"/>
    </row>
    <row r="1043" spans="2:7" x14ac:dyDescent="0.2">
      <c r="B1043" s="9"/>
      <c r="E1043" s="9"/>
      <c r="G1043" s="46"/>
    </row>
    <row r="1044" spans="2:7" x14ac:dyDescent="0.2">
      <c r="B1044" s="9"/>
      <c r="E1044" s="9"/>
      <c r="G1044" s="46"/>
    </row>
    <row r="1045" spans="2:7" x14ac:dyDescent="0.2">
      <c r="B1045" s="9"/>
      <c r="E1045" s="9"/>
      <c r="G1045" s="46"/>
    </row>
    <row r="1046" spans="2:7" x14ac:dyDescent="0.2">
      <c r="B1046" s="9"/>
      <c r="E1046" s="9"/>
      <c r="G1046" s="46"/>
    </row>
    <row r="1047" spans="2:7" x14ac:dyDescent="0.2">
      <c r="B1047" s="9"/>
      <c r="E1047" s="9"/>
      <c r="G1047" s="46"/>
    </row>
    <row r="1048" spans="2:7" x14ac:dyDescent="0.2">
      <c r="B1048" s="9"/>
      <c r="E1048" s="9"/>
      <c r="G1048" s="46"/>
    </row>
    <row r="1049" spans="2:7" x14ac:dyDescent="0.2">
      <c r="B1049" s="9"/>
      <c r="E1049" s="9"/>
      <c r="G1049" s="46"/>
    </row>
    <row r="1050" spans="2:7" x14ac:dyDescent="0.2">
      <c r="B1050" s="9"/>
      <c r="E1050" s="9"/>
      <c r="G1050" s="46"/>
    </row>
    <row r="1051" spans="2:7" x14ac:dyDescent="0.2">
      <c r="B1051" s="9"/>
      <c r="E1051" s="9"/>
      <c r="G1051" s="46"/>
    </row>
    <row r="1052" spans="2:7" x14ac:dyDescent="0.2">
      <c r="B1052" s="9"/>
      <c r="E1052" s="9"/>
      <c r="G1052" s="46"/>
    </row>
    <row r="1053" spans="2:7" x14ac:dyDescent="0.2">
      <c r="B1053" s="9"/>
      <c r="E1053" s="9"/>
      <c r="G1053" s="46"/>
    </row>
    <row r="1054" spans="2:7" x14ac:dyDescent="0.2">
      <c r="B1054" s="9"/>
      <c r="E1054" s="9"/>
      <c r="G1054" s="46"/>
    </row>
    <row r="1055" spans="2:7" x14ac:dyDescent="0.2">
      <c r="B1055" s="9"/>
      <c r="E1055" s="9"/>
      <c r="G1055" s="46"/>
    </row>
    <row r="1056" spans="2:7" x14ac:dyDescent="0.2">
      <c r="B1056" s="9"/>
      <c r="E1056" s="9"/>
      <c r="G1056" s="46"/>
    </row>
    <row r="1057" spans="2:7" x14ac:dyDescent="0.2">
      <c r="B1057" s="9"/>
      <c r="E1057" s="9"/>
      <c r="G1057" s="46"/>
    </row>
    <row r="1058" spans="2:7" x14ac:dyDescent="0.2">
      <c r="B1058" s="9"/>
      <c r="E1058" s="9"/>
      <c r="G1058" s="46"/>
    </row>
    <row r="1059" spans="2:7" x14ac:dyDescent="0.2">
      <c r="B1059" s="9"/>
      <c r="E1059" s="9"/>
      <c r="G1059" s="46"/>
    </row>
    <row r="1060" spans="2:7" x14ac:dyDescent="0.2">
      <c r="B1060" s="9"/>
      <c r="E1060" s="9"/>
      <c r="G1060" s="46"/>
    </row>
    <row r="1061" spans="2:7" x14ac:dyDescent="0.2">
      <c r="B1061" s="9"/>
      <c r="E1061" s="9"/>
      <c r="G1061" s="46"/>
    </row>
    <row r="1062" spans="2:7" x14ac:dyDescent="0.2">
      <c r="B1062" s="9"/>
      <c r="E1062" s="9"/>
      <c r="G1062" s="46"/>
    </row>
    <row r="1063" spans="2:7" x14ac:dyDescent="0.2">
      <c r="B1063" s="9"/>
      <c r="E1063" s="9"/>
      <c r="G1063" s="46"/>
    </row>
    <row r="1064" spans="2:7" x14ac:dyDescent="0.2">
      <c r="B1064" s="9"/>
      <c r="E1064" s="9"/>
      <c r="G1064" s="46"/>
    </row>
    <row r="1065" spans="2:7" x14ac:dyDescent="0.2">
      <c r="B1065" s="9"/>
      <c r="E1065" s="9"/>
      <c r="G1065" s="46"/>
    </row>
    <row r="1066" spans="2:7" x14ac:dyDescent="0.2">
      <c r="B1066" s="9"/>
      <c r="E1066" s="9"/>
      <c r="G1066" s="46"/>
    </row>
    <row r="1067" spans="2:7" x14ac:dyDescent="0.2">
      <c r="B1067" s="9"/>
      <c r="E1067" s="9"/>
      <c r="G1067" s="46"/>
    </row>
    <row r="1068" spans="2:7" x14ac:dyDescent="0.2">
      <c r="B1068" s="9"/>
      <c r="E1068" s="9"/>
      <c r="G1068" s="46"/>
    </row>
    <row r="1069" spans="2:7" x14ac:dyDescent="0.2">
      <c r="B1069" s="9"/>
      <c r="E1069" s="9"/>
      <c r="G1069" s="46"/>
    </row>
    <row r="1070" spans="2:7" x14ac:dyDescent="0.2">
      <c r="B1070" s="9"/>
      <c r="E1070" s="9"/>
      <c r="G1070" s="46"/>
    </row>
  </sheetData>
  <sortState xmlns:xlrd2="http://schemas.microsoft.com/office/spreadsheetml/2017/richdata2" ref="A318:J382">
    <sortCondition ref="D318:D382"/>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2" fitToHeight="0" orientation="landscape" horizontalDpi="400" verticalDpi="200" r:id="rId1"/>
  <headerFooter differentFirst="1"/>
  <ignoredErrors>
    <ignoredError sqref="B132:B133 B163 B177 B181 B184 B191"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436"/>
  <sheetViews>
    <sheetView showFormulas="1" showGridLines="0" zoomScaleNormal="100" workbookViewId="0">
      <pane ySplit="3" topLeftCell="A4" activePane="bottomLeft" state="frozen"/>
      <selection pane="bottomLeft" activeCell="A5" sqref="A5:XFD5"/>
    </sheetView>
  </sheetViews>
  <sheetFormatPr defaultColWidth="7.42578125" defaultRowHeight="15" customHeight="1" x14ac:dyDescent="0.25"/>
  <cols>
    <col min="1" max="1" width="14.28515625" style="30" bestFit="1" customWidth="1"/>
    <col min="2" max="2" width="7.7109375" style="21" customWidth="1"/>
    <col min="3" max="3" width="43.42578125" style="102" customWidth="1"/>
    <col min="4" max="4" width="10.5703125" style="103" customWidth="1"/>
    <col min="5" max="16384" width="7.42578125" style="21"/>
  </cols>
  <sheetData>
    <row r="1" spans="1:4" ht="18.75" customHeight="1" x14ac:dyDescent="0.25">
      <c r="A1" s="29"/>
      <c r="B1" s="29"/>
      <c r="C1" s="92"/>
      <c r="D1" s="93"/>
    </row>
    <row r="2" spans="1:4" ht="18.75" customHeight="1" x14ac:dyDescent="0.25">
      <c r="A2" s="21"/>
      <c r="C2" s="94" t="s">
        <v>2159</v>
      </c>
      <c r="D2" s="95"/>
    </row>
    <row r="3" spans="1:4" ht="15" customHeight="1" x14ac:dyDescent="0.25">
      <c r="A3" s="21"/>
      <c r="C3" s="92"/>
      <c r="D3" s="93"/>
    </row>
    <row r="4" spans="1:4" ht="15" customHeight="1" x14ac:dyDescent="0.25">
      <c r="C4" s="92"/>
      <c r="D4" s="93"/>
    </row>
    <row r="5" spans="1:4" ht="30.95" customHeight="1" x14ac:dyDescent="0.25">
      <c r="A5" s="96" t="s">
        <v>5301</v>
      </c>
      <c r="B5" s="20" t="s">
        <v>3060</v>
      </c>
      <c r="C5" s="71" t="s">
        <v>5783</v>
      </c>
      <c r="D5" s="97"/>
    </row>
    <row r="6" spans="1:4" ht="15" customHeight="1" x14ac:dyDescent="0.25">
      <c r="A6" s="98">
        <v>0</v>
      </c>
      <c r="B6" s="98">
        <v>0</v>
      </c>
      <c r="C6" s="98">
        <v>0</v>
      </c>
      <c r="D6" s="98">
        <v>0</v>
      </c>
    </row>
    <row r="7" spans="1:4" ht="15" customHeight="1" x14ac:dyDescent="0.25">
      <c r="A7" s="71"/>
      <c r="B7" s="71"/>
      <c r="C7" s="71" t="s">
        <v>0</v>
      </c>
      <c r="D7" s="97"/>
    </row>
    <row r="8" spans="1:4" ht="15" customHeight="1" x14ac:dyDescent="0.25">
      <c r="A8" s="106">
        <v>0</v>
      </c>
      <c r="B8" s="106">
        <v>0</v>
      </c>
      <c r="C8" s="99" t="s">
        <v>453</v>
      </c>
      <c r="D8" s="99"/>
    </row>
    <row r="9" spans="1:4" ht="15" customHeight="1" x14ac:dyDescent="0.25">
      <c r="A9" s="64" t="s">
        <v>2789</v>
      </c>
      <c r="B9" s="64" t="s">
        <v>2424</v>
      </c>
      <c r="C9" s="64" t="s">
        <v>5903</v>
      </c>
      <c r="D9" s="99"/>
    </row>
    <row r="10" spans="1:4" ht="15" customHeight="1" x14ac:dyDescent="0.25">
      <c r="A10" s="64" t="s">
        <v>3074</v>
      </c>
      <c r="B10" s="64" t="s">
        <v>2420</v>
      </c>
      <c r="C10" s="64" t="s">
        <v>454</v>
      </c>
      <c r="D10" s="100"/>
    </row>
    <row r="11" spans="1:4" ht="15" customHeight="1" x14ac:dyDescent="0.25">
      <c r="A11" s="30" t="s">
        <v>2427</v>
      </c>
      <c r="B11" s="30" t="s">
        <v>2424</v>
      </c>
      <c r="C11" s="30" t="s">
        <v>2382</v>
      </c>
      <c r="D11" s="30" t="s">
        <v>6004</v>
      </c>
    </row>
    <row r="12" spans="1:4" ht="15" customHeight="1" x14ac:dyDescent="0.25">
      <c r="A12" s="30" t="s">
        <v>3075</v>
      </c>
      <c r="B12" s="30" t="s">
        <v>2424</v>
      </c>
      <c r="C12" s="30" t="s">
        <v>2375</v>
      </c>
      <c r="D12" s="30"/>
    </row>
    <row r="13" spans="1:4" ht="15" customHeight="1" x14ac:dyDescent="0.25">
      <c r="A13" s="30" t="s">
        <v>3076</v>
      </c>
      <c r="B13" s="30" t="s">
        <v>2424</v>
      </c>
      <c r="C13" s="30" t="s">
        <v>455</v>
      </c>
      <c r="D13" s="30" t="s">
        <v>6004</v>
      </c>
    </row>
    <row r="14" spans="1:4" ht="15" customHeight="1" x14ac:dyDescent="0.25">
      <c r="A14" s="30" t="s">
        <v>3077</v>
      </c>
      <c r="B14" s="30" t="s">
        <v>2424</v>
      </c>
      <c r="C14" s="30" t="s">
        <v>456</v>
      </c>
      <c r="D14" s="30"/>
    </row>
    <row r="15" spans="1:4" ht="15" customHeight="1" x14ac:dyDescent="0.25">
      <c r="A15" s="30" t="s">
        <v>3078</v>
      </c>
      <c r="B15" s="30" t="s">
        <v>2424</v>
      </c>
      <c r="C15" s="30" t="s">
        <v>457</v>
      </c>
      <c r="D15" s="30"/>
    </row>
    <row r="16" spans="1:4" ht="15" customHeight="1" x14ac:dyDescent="0.25">
      <c r="A16" s="30" t="s">
        <v>3079</v>
      </c>
      <c r="B16" s="30" t="s">
        <v>2424</v>
      </c>
      <c r="C16" s="30" t="s">
        <v>2305</v>
      </c>
      <c r="D16" s="30"/>
    </row>
    <row r="17" spans="1:4" ht="15" customHeight="1" x14ac:dyDescent="0.25">
      <c r="A17" s="30" t="s">
        <v>3080</v>
      </c>
      <c r="B17" s="30" t="s">
        <v>2424</v>
      </c>
      <c r="C17" s="30" t="s">
        <v>459</v>
      </c>
      <c r="D17" s="30"/>
    </row>
    <row r="18" spans="1:4" ht="15" customHeight="1" x14ac:dyDescent="0.25">
      <c r="A18" s="30" t="s">
        <v>3081</v>
      </c>
      <c r="B18" s="30" t="s">
        <v>2424</v>
      </c>
      <c r="C18" s="30" t="s">
        <v>460</v>
      </c>
      <c r="D18" s="30"/>
    </row>
    <row r="19" spans="1:4" ht="15" customHeight="1" x14ac:dyDescent="0.25">
      <c r="A19" s="30" t="s">
        <v>3083</v>
      </c>
      <c r="B19" s="30" t="s">
        <v>2422</v>
      </c>
      <c r="C19" s="30" t="s">
        <v>461</v>
      </c>
      <c r="D19" s="30"/>
    </row>
    <row r="20" spans="1:4" ht="15" customHeight="1" x14ac:dyDescent="0.25">
      <c r="A20" s="30" t="s">
        <v>3084</v>
      </c>
      <c r="B20" s="30" t="s">
        <v>2424</v>
      </c>
      <c r="C20" s="30" t="s">
        <v>462</v>
      </c>
      <c r="D20" s="30" t="s">
        <v>6004</v>
      </c>
    </row>
    <row r="21" spans="1:4" ht="15" customHeight="1" x14ac:dyDescent="0.25">
      <c r="A21" s="30" t="s">
        <v>3085</v>
      </c>
      <c r="B21" s="30" t="s">
        <v>2424</v>
      </c>
      <c r="C21" s="30" t="s">
        <v>463</v>
      </c>
      <c r="D21" s="30" t="s">
        <v>6005</v>
      </c>
    </row>
    <row r="22" spans="1:4" ht="15" customHeight="1" x14ac:dyDescent="0.25">
      <c r="A22" s="30" t="s">
        <v>5952</v>
      </c>
      <c r="B22" s="30" t="s">
        <v>2422</v>
      </c>
      <c r="C22" s="30" t="s">
        <v>6091</v>
      </c>
      <c r="D22" s="30" t="s">
        <v>6265</v>
      </c>
    </row>
    <row r="23" spans="1:4" ht="15" customHeight="1" x14ac:dyDescent="0.25">
      <c r="A23" s="30" t="s">
        <v>3086</v>
      </c>
      <c r="B23" s="30" t="s">
        <v>2422</v>
      </c>
      <c r="C23" s="30" t="s">
        <v>464</v>
      </c>
      <c r="D23" s="30" t="s">
        <v>6005</v>
      </c>
    </row>
    <row r="24" spans="1:4" ht="15" customHeight="1" x14ac:dyDescent="0.25">
      <c r="A24" s="30" t="s">
        <v>5373</v>
      </c>
      <c r="B24" s="30" t="s">
        <v>2422</v>
      </c>
      <c r="C24" s="30" t="s">
        <v>5372</v>
      </c>
      <c r="D24" s="30" t="s">
        <v>6004</v>
      </c>
    </row>
    <row r="25" spans="1:4" ht="15" customHeight="1" x14ac:dyDescent="0.25">
      <c r="A25" s="30" t="s">
        <v>3088</v>
      </c>
      <c r="B25" s="30" t="s">
        <v>2440</v>
      </c>
      <c r="C25" s="30" t="s">
        <v>2344</v>
      </c>
      <c r="D25" s="30"/>
    </row>
    <row r="26" spans="1:4" ht="15" customHeight="1" x14ac:dyDescent="0.25">
      <c r="A26" s="30" t="s">
        <v>3089</v>
      </c>
      <c r="B26" s="30" t="s">
        <v>2424</v>
      </c>
      <c r="C26" s="30" t="s">
        <v>465</v>
      </c>
      <c r="D26" s="30"/>
    </row>
    <row r="27" spans="1:4" ht="15" customHeight="1" x14ac:dyDescent="0.25">
      <c r="A27" s="30" t="s">
        <v>3090</v>
      </c>
      <c r="B27" s="30" t="s">
        <v>2424</v>
      </c>
      <c r="C27" s="30" t="s">
        <v>466</v>
      </c>
      <c r="D27" s="30"/>
    </row>
    <row r="28" spans="1:4" ht="15" customHeight="1" x14ac:dyDescent="0.25">
      <c r="A28" s="30" t="s">
        <v>3091</v>
      </c>
      <c r="B28" s="30" t="s">
        <v>2424</v>
      </c>
      <c r="C28" s="30" t="s">
        <v>2250</v>
      </c>
      <c r="D28" s="30"/>
    </row>
    <row r="29" spans="1:4" ht="15" customHeight="1" x14ac:dyDescent="0.25">
      <c r="A29" s="30" t="s">
        <v>5597</v>
      </c>
      <c r="B29" s="30" t="s">
        <v>2422</v>
      </c>
      <c r="C29" s="30" t="s">
        <v>5498</v>
      </c>
      <c r="D29" s="30"/>
    </row>
    <row r="30" spans="1:4" ht="15" customHeight="1" x14ac:dyDescent="0.25">
      <c r="A30" s="71"/>
      <c r="B30" s="71"/>
      <c r="C30" s="71" t="s">
        <v>5641</v>
      </c>
      <c r="D30" s="30"/>
    </row>
    <row r="31" spans="1:4" ht="15" customHeight="1" x14ac:dyDescent="0.25">
      <c r="A31" s="106"/>
      <c r="B31" s="106"/>
      <c r="C31" s="99" t="s">
        <v>5730</v>
      </c>
      <c r="D31" s="30"/>
    </row>
    <row r="32" spans="1:4" ht="15" customHeight="1" x14ac:dyDescent="0.25">
      <c r="A32" s="30" t="s">
        <v>5659</v>
      </c>
      <c r="B32" s="30" t="s">
        <v>2424</v>
      </c>
      <c r="C32" s="30" t="s">
        <v>5647</v>
      </c>
      <c r="D32" s="30"/>
    </row>
    <row r="33" spans="1:4" ht="15" customHeight="1" x14ac:dyDescent="0.25">
      <c r="A33" s="30" t="s">
        <v>5660</v>
      </c>
      <c r="B33" s="30" t="s">
        <v>2424</v>
      </c>
      <c r="C33" s="30" t="s">
        <v>5648</v>
      </c>
      <c r="D33" s="30" t="s">
        <v>6004</v>
      </c>
    </row>
    <row r="34" spans="1:4" ht="15" customHeight="1" x14ac:dyDescent="0.25">
      <c r="A34" s="30" t="s">
        <v>5661</v>
      </c>
      <c r="B34" s="30" t="s">
        <v>2424</v>
      </c>
      <c r="C34" s="30" t="s">
        <v>6261</v>
      </c>
      <c r="D34" s="30"/>
    </row>
    <row r="35" spans="1:4" ht="15" customHeight="1" x14ac:dyDescent="0.25">
      <c r="A35" s="30" t="s">
        <v>5662</v>
      </c>
      <c r="B35" s="30" t="s">
        <v>2424</v>
      </c>
      <c r="C35" s="30" t="s">
        <v>5649</v>
      </c>
      <c r="D35" s="30" t="s">
        <v>6004</v>
      </c>
    </row>
    <row r="36" spans="1:4" ht="15" customHeight="1" x14ac:dyDescent="0.25">
      <c r="A36" s="30" t="s">
        <v>5663</v>
      </c>
      <c r="B36" s="30" t="s">
        <v>2424</v>
      </c>
      <c r="C36" s="30" t="s">
        <v>5650</v>
      </c>
      <c r="D36" s="30"/>
    </row>
    <row r="37" spans="1:4" ht="15" customHeight="1" x14ac:dyDescent="0.25">
      <c r="A37" s="30" t="s">
        <v>5664</v>
      </c>
      <c r="B37" s="30" t="s">
        <v>2424</v>
      </c>
      <c r="C37" s="30" t="s">
        <v>5651</v>
      </c>
      <c r="D37" s="30" t="s">
        <v>6004</v>
      </c>
    </row>
    <row r="38" spans="1:4" ht="15" customHeight="1" x14ac:dyDescent="0.25">
      <c r="A38" s="30" t="s">
        <v>5665</v>
      </c>
      <c r="B38" s="30" t="s">
        <v>2424</v>
      </c>
      <c r="C38" s="30" t="s">
        <v>5652</v>
      </c>
      <c r="D38" s="30"/>
    </row>
    <row r="39" spans="1:4" ht="15" customHeight="1" x14ac:dyDescent="0.25">
      <c r="A39" s="30" t="s">
        <v>5719</v>
      </c>
      <c r="B39" s="30" t="s">
        <v>2424</v>
      </c>
      <c r="C39" s="30" t="s">
        <v>5653</v>
      </c>
      <c r="D39" s="30"/>
    </row>
    <row r="40" spans="1:4" ht="15" customHeight="1" x14ac:dyDescent="0.25">
      <c r="A40" s="30" t="s">
        <v>5666</v>
      </c>
      <c r="B40" s="30" t="s">
        <v>2424</v>
      </c>
      <c r="C40" s="30" t="s">
        <v>5654</v>
      </c>
      <c r="D40" s="30"/>
    </row>
    <row r="41" spans="1:4" ht="15" customHeight="1" x14ac:dyDescent="0.25">
      <c r="A41" s="30" t="s">
        <v>5667</v>
      </c>
      <c r="B41" s="30" t="s">
        <v>2424</v>
      </c>
      <c r="C41" s="30" t="s">
        <v>5655</v>
      </c>
      <c r="D41" s="30" t="s">
        <v>6004</v>
      </c>
    </row>
    <row r="42" spans="1:4" s="101" customFormat="1" ht="15" customHeight="1" x14ac:dyDescent="0.25">
      <c r="A42" s="30" t="s">
        <v>5937</v>
      </c>
      <c r="B42" s="30" t="s">
        <v>2422</v>
      </c>
      <c r="C42" s="30" t="s">
        <v>5921</v>
      </c>
      <c r="D42" s="30"/>
    </row>
    <row r="43" spans="1:4" ht="15" customHeight="1" x14ac:dyDescent="0.25">
      <c r="A43" s="30" t="s">
        <v>5668</v>
      </c>
      <c r="B43" s="30" t="s">
        <v>2424</v>
      </c>
      <c r="C43" s="30" t="s">
        <v>5656</v>
      </c>
      <c r="D43" s="30"/>
    </row>
    <row r="44" spans="1:4" ht="15" customHeight="1" x14ac:dyDescent="0.25">
      <c r="A44" s="30" t="s">
        <v>5669</v>
      </c>
      <c r="B44" s="30" t="s">
        <v>2424</v>
      </c>
      <c r="C44" s="30" t="s">
        <v>5657</v>
      </c>
      <c r="D44" s="30"/>
    </row>
    <row r="45" spans="1:4" ht="15" customHeight="1" x14ac:dyDescent="0.25">
      <c r="A45" s="30" t="s">
        <v>5670</v>
      </c>
      <c r="B45" s="30" t="s">
        <v>2424</v>
      </c>
      <c r="C45" s="30" t="s">
        <v>5658</v>
      </c>
      <c r="D45" s="30"/>
    </row>
    <row r="46" spans="1:4" ht="15" customHeight="1" x14ac:dyDescent="0.25">
      <c r="A46" s="71"/>
      <c r="B46" s="71"/>
      <c r="C46" s="71" t="s">
        <v>12</v>
      </c>
      <c r="D46" s="30"/>
    </row>
    <row r="47" spans="1:4" ht="15" customHeight="1" x14ac:dyDescent="0.25">
      <c r="A47" s="106"/>
      <c r="B47" s="106"/>
      <c r="C47" s="99" t="s">
        <v>467</v>
      </c>
      <c r="D47" s="30"/>
    </row>
    <row r="48" spans="1:4" ht="15" customHeight="1" x14ac:dyDescent="0.25">
      <c r="A48" s="30" t="s">
        <v>3092</v>
      </c>
      <c r="B48" s="30" t="s">
        <v>2424</v>
      </c>
      <c r="C48" s="30" t="s">
        <v>468</v>
      </c>
      <c r="D48" s="30"/>
    </row>
    <row r="49" spans="1:4" ht="15" customHeight="1" x14ac:dyDescent="0.25">
      <c r="A49" s="30" t="s">
        <v>3093</v>
      </c>
      <c r="B49" s="30" t="s">
        <v>2422</v>
      </c>
      <c r="C49" s="30" t="s">
        <v>469</v>
      </c>
      <c r="D49" s="30"/>
    </row>
    <row r="50" spans="1:4" ht="15" customHeight="1" x14ac:dyDescent="0.25">
      <c r="A50" s="30" t="s">
        <v>3094</v>
      </c>
      <c r="B50" s="30" t="s">
        <v>2424</v>
      </c>
      <c r="C50" s="30" t="s">
        <v>470</v>
      </c>
      <c r="D50" s="30"/>
    </row>
    <row r="51" spans="1:4" ht="15" customHeight="1" x14ac:dyDescent="0.25">
      <c r="A51" s="30" t="s">
        <v>3095</v>
      </c>
      <c r="B51" s="30" t="s">
        <v>2424</v>
      </c>
      <c r="C51" s="30" t="s">
        <v>471</v>
      </c>
      <c r="D51" s="30"/>
    </row>
    <row r="52" spans="1:4" ht="15" customHeight="1" x14ac:dyDescent="0.25">
      <c r="A52" s="30" t="s">
        <v>3096</v>
      </c>
      <c r="B52" s="30" t="s">
        <v>2422</v>
      </c>
      <c r="C52" s="30" t="s">
        <v>472</v>
      </c>
      <c r="D52" s="30"/>
    </row>
    <row r="53" spans="1:4" ht="15" customHeight="1" x14ac:dyDescent="0.25">
      <c r="A53" s="30" t="s">
        <v>3097</v>
      </c>
      <c r="B53" s="30" t="s">
        <v>2424</v>
      </c>
      <c r="C53" s="30" t="s">
        <v>473</v>
      </c>
      <c r="D53" s="30"/>
    </row>
    <row r="54" spans="1:4" ht="15" customHeight="1" x14ac:dyDescent="0.25">
      <c r="A54" s="30" t="s">
        <v>3098</v>
      </c>
      <c r="B54" s="30" t="s">
        <v>2424</v>
      </c>
      <c r="C54" s="30" t="s">
        <v>2314</v>
      </c>
      <c r="D54" s="30"/>
    </row>
    <row r="55" spans="1:4" ht="15" customHeight="1" x14ac:dyDescent="0.25">
      <c r="A55" s="30" t="s">
        <v>3099</v>
      </c>
      <c r="B55" s="30" t="s">
        <v>2424</v>
      </c>
      <c r="C55" s="30" t="s">
        <v>474</v>
      </c>
      <c r="D55" s="30"/>
    </row>
    <row r="56" spans="1:4" ht="15" customHeight="1" x14ac:dyDescent="0.25">
      <c r="A56" s="30" t="s">
        <v>3100</v>
      </c>
      <c r="B56" s="30" t="s">
        <v>2424</v>
      </c>
      <c r="C56" s="30" t="s">
        <v>475</v>
      </c>
      <c r="D56" s="30"/>
    </row>
    <row r="57" spans="1:4" ht="15" customHeight="1" x14ac:dyDescent="0.25">
      <c r="A57" s="30" t="s">
        <v>3101</v>
      </c>
      <c r="B57" s="30" t="s">
        <v>2424</v>
      </c>
      <c r="C57" s="30" t="s">
        <v>476</v>
      </c>
      <c r="D57" s="30"/>
    </row>
    <row r="58" spans="1:4" ht="15" customHeight="1" x14ac:dyDescent="0.25">
      <c r="A58" s="30" t="s">
        <v>3102</v>
      </c>
      <c r="B58" s="30" t="s">
        <v>2424</v>
      </c>
      <c r="C58" s="30" t="s">
        <v>477</v>
      </c>
      <c r="D58" s="30"/>
    </row>
    <row r="59" spans="1:4" ht="15" customHeight="1" x14ac:dyDescent="0.25">
      <c r="A59" s="30" t="s">
        <v>3103</v>
      </c>
      <c r="B59" s="30" t="s">
        <v>2424</v>
      </c>
      <c r="C59" s="30" t="s">
        <v>478</v>
      </c>
      <c r="D59" s="30"/>
    </row>
    <row r="60" spans="1:4" ht="15" customHeight="1" x14ac:dyDescent="0.25">
      <c r="A60" s="30" t="s">
        <v>3104</v>
      </c>
      <c r="B60" s="30" t="s">
        <v>2424</v>
      </c>
      <c r="C60" s="30" t="s">
        <v>479</v>
      </c>
      <c r="D60" s="30"/>
    </row>
    <row r="61" spans="1:4" ht="15" customHeight="1" x14ac:dyDescent="0.25">
      <c r="A61" s="30" t="s">
        <v>3105</v>
      </c>
      <c r="B61" s="30" t="s">
        <v>2424</v>
      </c>
      <c r="C61" s="30" t="s">
        <v>2190</v>
      </c>
      <c r="D61" s="30"/>
    </row>
    <row r="62" spans="1:4" ht="15" customHeight="1" x14ac:dyDescent="0.25">
      <c r="A62" s="30" t="s">
        <v>3106</v>
      </c>
      <c r="B62" s="30" t="s">
        <v>2424</v>
      </c>
      <c r="C62" s="30" t="s">
        <v>5801</v>
      </c>
      <c r="D62" s="30"/>
    </row>
    <row r="63" spans="1:4" ht="15" customHeight="1" x14ac:dyDescent="0.25">
      <c r="A63" s="30" t="s">
        <v>3107</v>
      </c>
      <c r="B63" s="30" t="s">
        <v>2424</v>
      </c>
      <c r="C63" s="30" t="s">
        <v>480</v>
      </c>
      <c r="D63" s="30"/>
    </row>
    <row r="64" spans="1:4" ht="15" customHeight="1" x14ac:dyDescent="0.25">
      <c r="A64" s="30" t="s">
        <v>3108</v>
      </c>
      <c r="B64" s="30" t="s">
        <v>2424</v>
      </c>
      <c r="C64" s="30" t="s">
        <v>481</v>
      </c>
      <c r="D64" s="30"/>
    </row>
    <row r="65" spans="1:4" ht="15" customHeight="1" x14ac:dyDescent="0.25">
      <c r="A65" s="30" t="s">
        <v>3109</v>
      </c>
      <c r="B65" s="30" t="s">
        <v>2424</v>
      </c>
      <c r="C65" s="30" t="s">
        <v>482</v>
      </c>
      <c r="D65" s="30"/>
    </row>
    <row r="66" spans="1:4" ht="15" customHeight="1" x14ac:dyDescent="0.25">
      <c r="A66" s="30" t="s">
        <v>3110</v>
      </c>
      <c r="B66" s="30" t="s">
        <v>2424</v>
      </c>
      <c r="C66" s="30" t="s">
        <v>483</v>
      </c>
      <c r="D66" s="30"/>
    </row>
    <row r="67" spans="1:4" ht="15" customHeight="1" x14ac:dyDescent="0.25">
      <c r="A67" s="30" t="s">
        <v>3111</v>
      </c>
      <c r="B67" s="30" t="s">
        <v>2424</v>
      </c>
      <c r="C67" s="30" t="s">
        <v>484</v>
      </c>
      <c r="D67" s="30"/>
    </row>
    <row r="68" spans="1:4" ht="15" customHeight="1" x14ac:dyDescent="0.25">
      <c r="A68" s="30" t="s">
        <v>3112</v>
      </c>
      <c r="B68" s="30" t="s">
        <v>2424</v>
      </c>
      <c r="C68" s="30" t="s">
        <v>485</v>
      </c>
      <c r="D68" s="30"/>
    </row>
    <row r="69" spans="1:4" ht="15" customHeight="1" x14ac:dyDescent="0.25">
      <c r="A69" s="30" t="s">
        <v>3529</v>
      </c>
      <c r="B69" s="30" t="s">
        <v>2424</v>
      </c>
      <c r="C69" s="30" t="s">
        <v>5777</v>
      </c>
      <c r="D69" s="30"/>
    </row>
    <row r="70" spans="1:4" ht="15" customHeight="1" x14ac:dyDescent="0.25">
      <c r="A70" s="30" t="s">
        <v>3113</v>
      </c>
      <c r="B70" s="30" t="s">
        <v>2424</v>
      </c>
      <c r="C70" s="30" t="s">
        <v>486</v>
      </c>
      <c r="D70" s="30"/>
    </row>
    <row r="71" spans="1:4" ht="15" customHeight="1" x14ac:dyDescent="0.25">
      <c r="A71" s="30" t="s">
        <v>3114</v>
      </c>
      <c r="B71" s="30" t="s">
        <v>2424</v>
      </c>
      <c r="C71" s="30" t="s">
        <v>5723</v>
      </c>
      <c r="D71" s="30"/>
    </row>
    <row r="72" spans="1:4" ht="15" customHeight="1" x14ac:dyDescent="0.25">
      <c r="A72" s="30" t="s">
        <v>4714</v>
      </c>
      <c r="B72" s="30" t="s">
        <v>2424</v>
      </c>
      <c r="C72" s="30" t="s">
        <v>6130</v>
      </c>
      <c r="D72" s="30"/>
    </row>
    <row r="73" spans="1:4" ht="15" customHeight="1" x14ac:dyDescent="0.25">
      <c r="A73" s="30" t="s">
        <v>3115</v>
      </c>
      <c r="B73" s="30" t="s">
        <v>2424</v>
      </c>
      <c r="C73" s="30" t="s">
        <v>487</v>
      </c>
      <c r="D73" s="30"/>
    </row>
    <row r="74" spans="1:4" ht="15" customHeight="1" x14ac:dyDescent="0.25">
      <c r="A74" s="30" t="s">
        <v>5502</v>
      </c>
      <c r="B74" s="30" t="s">
        <v>2422</v>
      </c>
      <c r="C74" s="30" t="s">
        <v>5501</v>
      </c>
      <c r="D74" s="30"/>
    </row>
    <row r="75" spans="1:4" ht="15" customHeight="1" x14ac:dyDescent="0.25">
      <c r="A75" s="30" t="s">
        <v>3116</v>
      </c>
      <c r="B75" s="30" t="s">
        <v>2424</v>
      </c>
      <c r="C75" s="30" t="s">
        <v>488</v>
      </c>
      <c r="D75" s="30"/>
    </row>
    <row r="76" spans="1:4" ht="15" customHeight="1" x14ac:dyDescent="0.25">
      <c r="A76" s="30" t="s">
        <v>3117</v>
      </c>
      <c r="B76" s="30" t="s">
        <v>2424</v>
      </c>
      <c r="C76" s="30" t="s">
        <v>489</v>
      </c>
      <c r="D76" s="30"/>
    </row>
    <row r="77" spans="1:4" ht="15" customHeight="1" x14ac:dyDescent="0.25">
      <c r="A77" s="30" t="s">
        <v>3118</v>
      </c>
      <c r="B77" s="30" t="s">
        <v>2424</v>
      </c>
      <c r="C77" s="30" t="s">
        <v>490</v>
      </c>
      <c r="D77" s="30"/>
    </row>
    <row r="78" spans="1:4" ht="15" customHeight="1" x14ac:dyDescent="0.25">
      <c r="A78" s="30" t="s">
        <v>3119</v>
      </c>
      <c r="B78" s="30" t="s">
        <v>2424</v>
      </c>
      <c r="C78" s="30" t="s">
        <v>491</v>
      </c>
      <c r="D78" s="30"/>
    </row>
    <row r="79" spans="1:4" ht="15" customHeight="1" x14ac:dyDescent="0.25">
      <c r="A79" s="30" t="s">
        <v>3120</v>
      </c>
      <c r="B79" s="30" t="s">
        <v>2424</v>
      </c>
      <c r="C79" s="30" t="s">
        <v>492</v>
      </c>
      <c r="D79" s="30"/>
    </row>
    <row r="80" spans="1:4" ht="15" customHeight="1" x14ac:dyDescent="0.25">
      <c r="A80" s="30" t="s">
        <v>3121</v>
      </c>
      <c r="B80" s="30" t="s">
        <v>2424</v>
      </c>
      <c r="C80" s="30" t="s">
        <v>5904</v>
      </c>
      <c r="D80" s="30"/>
    </row>
    <row r="81" spans="1:4" ht="15" customHeight="1" x14ac:dyDescent="0.25">
      <c r="A81" s="30" t="s">
        <v>3122</v>
      </c>
      <c r="B81" s="30" t="s">
        <v>2424</v>
      </c>
      <c r="C81" s="30" t="s">
        <v>493</v>
      </c>
      <c r="D81" s="30"/>
    </row>
    <row r="82" spans="1:4" ht="15" customHeight="1" x14ac:dyDescent="0.25">
      <c r="A82" s="30" t="s">
        <v>3123</v>
      </c>
      <c r="B82" s="30" t="s">
        <v>2424</v>
      </c>
      <c r="C82" s="30" t="s">
        <v>494</v>
      </c>
      <c r="D82" s="30"/>
    </row>
    <row r="83" spans="1:4" ht="15" customHeight="1" x14ac:dyDescent="0.25">
      <c r="A83" s="30" t="s">
        <v>3124</v>
      </c>
      <c r="B83" s="30" t="s">
        <v>2424</v>
      </c>
      <c r="C83" s="30" t="s">
        <v>5926</v>
      </c>
      <c r="D83" s="30"/>
    </row>
    <row r="84" spans="1:4" ht="15" customHeight="1" x14ac:dyDescent="0.25">
      <c r="A84" s="30" t="s">
        <v>3125</v>
      </c>
      <c r="B84" s="30" t="s">
        <v>2424</v>
      </c>
      <c r="C84" s="30" t="s">
        <v>495</v>
      </c>
      <c r="D84" s="30"/>
    </row>
    <row r="85" spans="1:4" ht="15" customHeight="1" x14ac:dyDescent="0.25">
      <c r="A85" s="30" t="s">
        <v>3126</v>
      </c>
      <c r="B85" s="30" t="s">
        <v>2424</v>
      </c>
      <c r="C85" s="30" t="s">
        <v>496</v>
      </c>
      <c r="D85" s="30"/>
    </row>
    <row r="86" spans="1:4" ht="15" customHeight="1" x14ac:dyDescent="0.25">
      <c r="A86" s="30" t="s">
        <v>3160</v>
      </c>
      <c r="B86" s="30" t="s">
        <v>2424</v>
      </c>
      <c r="C86" s="30" t="s">
        <v>5546</v>
      </c>
      <c r="D86" s="30"/>
    </row>
    <row r="87" spans="1:4" ht="15" customHeight="1" x14ac:dyDescent="0.25">
      <c r="A87" s="30" t="s">
        <v>3127</v>
      </c>
      <c r="B87" s="30" t="s">
        <v>2424</v>
      </c>
      <c r="C87" s="30" t="s">
        <v>5537</v>
      </c>
      <c r="D87" s="30"/>
    </row>
    <row r="88" spans="1:4" ht="15" customHeight="1" x14ac:dyDescent="0.25">
      <c r="A88" s="30" t="s">
        <v>3128</v>
      </c>
      <c r="B88" s="30" t="s">
        <v>2424</v>
      </c>
      <c r="C88" s="30" t="s">
        <v>497</v>
      </c>
      <c r="D88" s="30"/>
    </row>
    <row r="89" spans="1:4" ht="15" customHeight="1" x14ac:dyDescent="0.25">
      <c r="A89" s="30" t="s">
        <v>3129</v>
      </c>
      <c r="B89" s="30" t="s">
        <v>2424</v>
      </c>
      <c r="C89" s="30" t="s">
        <v>498</v>
      </c>
      <c r="D89" s="30"/>
    </row>
    <row r="90" spans="1:4" ht="15" customHeight="1" x14ac:dyDescent="0.25">
      <c r="A90" s="30" t="s">
        <v>3130</v>
      </c>
      <c r="B90" s="30" t="s">
        <v>2424</v>
      </c>
      <c r="C90" s="30" t="s">
        <v>6107</v>
      </c>
      <c r="D90" s="30"/>
    </row>
    <row r="91" spans="1:4" ht="15" customHeight="1" x14ac:dyDescent="0.25">
      <c r="A91" s="30" t="s">
        <v>3131</v>
      </c>
      <c r="B91" s="30" t="s">
        <v>2424</v>
      </c>
      <c r="C91" s="30" t="s">
        <v>499</v>
      </c>
      <c r="D91" s="30"/>
    </row>
    <row r="92" spans="1:4" ht="15" customHeight="1" x14ac:dyDescent="0.25">
      <c r="A92" s="30" t="s">
        <v>3132</v>
      </c>
      <c r="B92" s="30" t="s">
        <v>2422</v>
      </c>
      <c r="C92" s="30" t="s">
        <v>2233</v>
      </c>
      <c r="D92" s="30"/>
    </row>
    <row r="93" spans="1:4" ht="15" customHeight="1" x14ac:dyDescent="0.25">
      <c r="A93" s="30" t="s">
        <v>3133</v>
      </c>
      <c r="B93" s="30" t="s">
        <v>2424</v>
      </c>
      <c r="C93" s="30" t="s">
        <v>500</v>
      </c>
      <c r="D93" s="30" t="s">
        <v>6004</v>
      </c>
    </row>
    <row r="94" spans="1:4" ht="15" customHeight="1" x14ac:dyDescent="0.25">
      <c r="A94" s="30" t="s">
        <v>3134</v>
      </c>
      <c r="B94" s="30" t="s">
        <v>2424</v>
      </c>
      <c r="C94" s="30" t="s">
        <v>501</v>
      </c>
      <c r="D94" s="30"/>
    </row>
    <row r="95" spans="1:4" ht="15" customHeight="1" x14ac:dyDescent="0.25">
      <c r="A95" s="30" t="s">
        <v>3135</v>
      </c>
      <c r="B95" s="30" t="s">
        <v>2422</v>
      </c>
      <c r="C95" s="30" t="s">
        <v>502</v>
      </c>
      <c r="D95" s="30"/>
    </row>
    <row r="96" spans="1:4" ht="15" customHeight="1" x14ac:dyDescent="0.25">
      <c r="A96" s="30" t="s">
        <v>3136</v>
      </c>
      <c r="B96" s="30" t="s">
        <v>2424</v>
      </c>
      <c r="C96" s="30" t="s">
        <v>503</v>
      </c>
      <c r="D96" s="30" t="s">
        <v>6004</v>
      </c>
    </row>
    <row r="97" spans="1:4" ht="15" customHeight="1" x14ac:dyDescent="0.25">
      <c r="A97" s="30" t="s">
        <v>3137</v>
      </c>
      <c r="B97" s="30" t="s">
        <v>2424</v>
      </c>
      <c r="C97" s="30" t="s">
        <v>504</v>
      </c>
      <c r="D97" s="30"/>
    </row>
    <row r="98" spans="1:4" ht="15" customHeight="1" x14ac:dyDescent="0.25">
      <c r="A98" s="30" t="s">
        <v>3138</v>
      </c>
      <c r="B98" s="30" t="s">
        <v>2424</v>
      </c>
      <c r="C98" s="30" t="s">
        <v>505</v>
      </c>
      <c r="D98" s="30"/>
    </row>
    <row r="99" spans="1:4" ht="15" customHeight="1" x14ac:dyDescent="0.25">
      <c r="A99" s="30" t="s">
        <v>3139</v>
      </c>
      <c r="B99" s="30" t="s">
        <v>2424</v>
      </c>
      <c r="C99" s="30" t="s">
        <v>506</v>
      </c>
      <c r="D99" s="30"/>
    </row>
    <row r="100" spans="1:4" ht="15" customHeight="1" x14ac:dyDescent="0.25">
      <c r="A100" s="30" t="s">
        <v>3140</v>
      </c>
      <c r="B100" s="30" t="s">
        <v>2422</v>
      </c>
      <c r="C100" s="30" t="s">
        <v>458</v>
      </c>
      <c r="D100" s="30"/>
    </row>
    <row r="101" spans="1:4" ht="15" customHeight="1" x14ac:dyDescent="0.25">
      <c r="A101" s="30" t="s">
        <v>3141</v>
      </c>
      <c r="B101" s="30" t="s">
        <v>2424</v>
      </c>
      <c r="C101" s="30" t="s">
        <v>507</v>
      </c>
      <c r="D101" s="30" t="s">
        <v>6004</v>
      </c>
    </row>
    <row r="102" spans="1:4" ht="15" customHeight="1" x14ac:dyDescent="0.25">
      <c r="A102" s="30" t="s">
        <v>3142</v>
      </c>
      <c r="B102" s="30" t="s">
        <v>2424</v>
      </c>
      <c r="C102" s="30" t="s">
        <v>508</v>
      </c>
      <c r="D102" s="30"/>
    </row>
    <row r="103" spans="1:4" ht="15" customHeight="1" x14ac:dyDescent="0.25">
      <c r="A103" s="30" t="s">
        <v>3143</v>
      </c>
      <c r="B103" s="30" t="s">
        <v>2424</v>
      </c>
      <c r="C103" s="30" t="s">
        <v>509</v>
      </c>
      <c r="D103" s="30"/>
    </row>
    <row r="104" spans="1:4" ht="15" customHeight="1" x14ac:dyDescent="0.25">
      <c r="A104" s="30" t="s">
        <v>3144</v>
      </c>
      <c r="B104" s="30" t="s">
        <v>2424</v>
      </c>
      <c r="C104" s="30" t="s">
        <v>510</v>
      </c>
      <c r="D104" s="30"/>
    </row>
    <row r="105" spans="1:4" ht="15" customHeight="1" x14ac:dyDescent="0.25">
      <c r="A105" s="30" t="s">
        <v>3145</v>
      </c>
      <c r="B105" s="30" t="s">
        <v>2424</v>
      </c>
      <c r="C105" s="30" t="s">
        <v>511</v>
      </c>
      <c r="D105" s="30"/>
    </row>
    <row r="106" spans="1:4" ht="15" customHeight="1" x14ac:dyDescent="0.25">
      <c r="A106" s="30" t="s">
        <v>3146</v>
      </c>
      <c r="B106" s="30" t="s">
        <v>2424</v>
      </c>
      <c r="C106" s="30" t="s">
        <v>512</v>
      </c>
      <c r="D106" s="30"/>
    </row>
    <row r="107" spans="1:4" ht="15" customHeight="1" x14ac:dyDescent="0.25">
      <c r="A107" s="30" t="s">
        <v>3147</v>
      </c>
      <c r="B107" s="30" t="s">
        <v>2424</v>
      </c>
      <c r="C107" s="30" t="s">
        <v>513</v>
      </c>
      <c r="D107" s="30"/>
    </row>
    <row r="108" spans="1:4" ht="15" customHeight="1" x14ac:dyDescent="0.25">
      <c r="A108" s="30" t="s">
        <v>3148</v>
      </c>
      <c r="B108" s="30" t="s">
        <v>2424</v>
      </c>
      <c r="C108" s="30" t="s">
        <v>514</v>
      </c>
      <c r="D108" s="30"/>
    </row>
    <row r="109" spans="1:4" ht="15" customHeight="1" x14ac:dyDescent="0.25">
      <c r="A109" s="30" t="s">
        <v>5627</v>
      </c>
      <c r="B109" s="30" t="s">
        <v>2424</v>
      </c>
      <c r="C109" s="30" t="s">
        <v>5756</v>
      </c>
      <c r="D109" s="30"/>
    </row>
    <row r="110" spans="1:4" ht="17.45" customHeight="1" x14ac:dyDescent="0.25">
      <c r="A110" s="30" t="s">
        <v>3149</v>
      </c>
      <c r="B110" s="30" t="s">
        <v>2424</v>
      </c>
      <c r="C110" s="112" t="s">
        <v>515</v>
      </c>
      <c r="D110" s="30"/>
    </row>
    <row r="111" spans="1:4" ht="15" customHeight="1" x14ac:dyDescent="0.25">
      <c r="A111" s="30" t="s">
        <v>3150</v>
      </c>
      <c r="B111" s="30" t="s">
        <v>2424</v>
      </c>
      <c r="C111" s="30" t="s">
        <v>516</v>
      </c>
      <c r="D111" s="30"/>
    </row>
    <row r="112" spans="1:4" ht="15" customHeight="1" x14ac:dyDescent="0.25">
      <c r="A112" s="30" t="s">
        <v>3151</v>
      </c>
      <c r="B112" s="30" t="s">
        <v>2424</v>
      </c>
      <c r="C112" s="30" t="s">
        <v>517</v>
      </c>
      <c r="D112" s="30" t="s">
        <v>6004</v>
      </c>
    </row>
    <row r="113" spans="1:4" ht="15" customHeight="1" x14ac:dyDescent="0.25">
      <c r="A113" s="30" t="s">
        <v>5787</v>
      </c>
      <c r="B113" s="30" t="s">
        <v>2422</v>
      </c>
      <c r="C113" s="30" t="s">
        <v>518</v>
      </c>
      <c r="D113" s="30" t="s">
        <v>6004</v>
      </c>
    </row>
    <row r="114" spans="1:4" ht="15" customHeight="1" x14ac:dyDescent="0.25">
      <c r="A114" s="30" t="s">
        <v>3152</v>
      </c>
      <c r="B114" s="30" t="s">
        <v>2424</v>
      </c>
      <c r="C114" s="30" t="s">
        <v>519</v>
      </c>
      <c r="D114" s="30"/>
    </row>
    <row r="115" spans="1:4" ht="15" customHeight="1" x14ac:dyDescent="0.25">
      <c r="A115" s="30" t="s">
        <v>3153</v>
      </c>
      <c r="B115" s="30" t="s">
        <v>2424</v>
      </c>
      <c r="C115" s="30" t="s">
        <v>520</v>
      </c>
      <c r="D115" s="30"/>
    </row>
    <row r="116" spans="1:4" ht="15" customHeight="1" x14ac:dyDescent="0.25">
      <c r="A116" s="30" t="s">
        <v>3154</v>
      </c>
      <c r="B116" s="30" t="s">
        <v>2424</v>
      </c>
      <c r="C116" s="30" t="s">
        <v>521</v>
      </c>
      <c r="D116" s="30"/>
    </row>
    <row r="117" spans="1:4" ht="15" customHeight="1" x14ac:dyDescent="0.25">
      <c r="A117" s="30" t="s">
        <v>3155</v>
      </c>
      <c r="B117" s="30" t="s">
        <v>2424</v>
      </c>
      <c r="C117" s="30" t="s">
        <v>522</v>
      </c>
      <c r="D117" s="30"/>
    </row>
    <row r="118" spans="1:4" ht="15" customHeight="1" x14ac:dyDescent="0.25">
      <c r="A118" s="30" t="s">
        <v>3156</v>
      </c>
      <c r="B118" s="30" t="s">
        <v>2424</v>
      </c>
      <c r="C118" s="30" t="s">
        <v>523</v>
      </c>
      <c r="D118" s="30"/>
    </row>
    <row r="119" spans="1:4" ht="15" customHeight="1" x14ac:dyDescent="0.25">
      <c r="A119" s="30" t="s">
        <v>3157</v>
      </c>
      <c r="B119" s="30" t="s">
        <v>2424</v>
      </c>
      <c r="C119" s="30" t="s">
        <v>524</v>
      </c>
      <c r="D119" s="30"/>
    </row>
    <row r="120" spans="1:4" ht="15" customHeight="1" x14ac:dyDescent="0.25">
      <c r="A120" s="30" t="s">
        <v>3158</v>
      </c>
      <c r="B120" s="30" t="s">
        <v>2424</v>
      </c>
      <c r="C120" s="30" t="s">
        <v>525</v>
      </c>
      <c r="D120" s="30"/>
    </row>
    <row r="121" spans="1:4" ht="15" customHeight="1" x14ac:dyDescent="0.25">
      <c r="A121" s="30" t="s">
        <v>3159</v>
      </c>
      <c r="B121" s="30" t="s">
        <v>2424</v>
      </c>
      <c r="C121" s="30" t="s">
        <v>526</v>
      </c>
      <c r="D121" s="30" t="s">
        <v>6004</v>
      </c>
    </row>
    <row r="122" spans="1:4" ht="15" customHeight="1" x14ac:dyDescent="0.25">
      <c r="A122" s="30" t="s">
        <v>3161</v>
      </c>
      <c r="B122" s="30" t="s">
        <v>2424</v>
      </c>
      <c r="C122" s="30" t="s">
        <v>527</v>
      </c>
      <c r="D122" s="30" t="s">
        <v>6004</v>
      </c>
    </row>
    <row r="123" spans="1:4" ht="15" customHeight="1" x14ac:dyDescent="0.25">
      <c r="A123" s="30" t="s">
        <v>3162</v>
      </c>
      <c r="B123" s="30" t="s">
        <v>2424</v>
      </c>
      <c r="C123" s="30" t="s">
        <v>528</v>
      </c>
      <c r="D123" s="30"/>
    </row>
    <row r="124" spans="1:4" ht="15" customHeight="1" x14ac:dyDescent="0.25">
      <c r="A124" s="30" t="s">
        <v>3163</v>
      </c>
      <c r="B124" s="30" t="s">
        <v>2424</v>
      </c>
      <c r="C124" s="30" t="s">
        <v>529</v>
      </c>
      <c r="D124" s="30"/>
    </row>
    <row r="125" spans="1:4" ht="15" customHeight="1" x14ac:dyDescent="0.25">
      <c r="A125" s="30" t="s">
        <v>3164</v>
      </c>
      <c r="B125" s="30" t="s">
        <v>2440</v>
      </c>
      <c r="C125" s="30" t="s">
        <v>530</v>
      </c>
      <c r="D125" s="30"/>
    </row>
    <row r="126" spans="1:4" ht="15" customHeight="1" x14ac:dyDescent="0.25">
      <c r="A126" s="30" t="s">
        <v>3165</v>
      </c>
      <c r="B126" s="30" t="s">
        <v>2424</v>
      </c>
      <c r="C126" s="30" t="s">
        <v>531</v>
      </c>
      <c r="D126" s="30"/>
    </row>
    <row r="127" spans="1:4" ht="15" customHeight="1" x14ac:dyDescent="0.25">
      <c r="A127" s="30" t="s">
        <v>3166</v>
      </c>
      <c r="B127" s="30" t="s">
        <v>2424</v>
      </c>
      <c r="C127" s="30" t="s">
        <v>532</v>
      </c>
      <c r="D127" s="30"/>
    </row>
    <row r="128" spans="1:4" ht="15" customHeight="1" x14ac:dyDescent="0.25">
      <c r="A128" s="30" t="s">
        <v>3167</v>
      </c>
      <c r="B128" s="30" t="s">
        <v>2424</v>
      </c>
      <c r="C128" s="30" t="s">
        <v>533</v>
      </c>
      <c r="D128" s="30"/>
    </row>
    <row r="129" spans="1:4" ht="15" customHeight="1" x14ac:dyDescent="0.25">
      <c r="A129" s="30" t="s">
        <v>3168</v>
      </c>
      <c r="B129" s="30" t="s">
        <v>2424</v>
      </c>
      <c r="C129" s="30" t="s">
        <v>534</v>
      </c>
      <c r="D129" s="30"/>
    </row>
    <row r="130" spans="1:4" ht="15" customHeight="1" x14ac:dyDescent="0.25">
      <c r="A130" s="30" t="s">
        <v>3169</v>
      </c>
      <c r="B130" s="30" t="s">
        <v>2424</v>
      </c>
      <c r="C130" s="30" t="s">
        <v>535</v>
      </c>
      <c r="D130" s="30"/>
    </row>
    <row r="131" spans="1:4" ht="15" customHeight="1" x14ac:dyDescent="0.25">
      <c r="A131" s="30" t="s">
        <v>3170</v>
      </c>
      <c r="B131" s="30" t="s">
        <v>2424</v>
      </c>
      <c r="C131" s="30" t="s">
        <v>536</v>
      </c>
      <c r="D131" s="30"/>
    </row>
    <row r="132" spans="1:4" ht="15" customHeight="1" x14ac:dyDescent="0.25">
      <c r="A132" s="30" t="s">
        <v>3171</v>
      </c>
      <c r="B132" s="30" t="s">
        <v>2424</v>
      </c>
      <c r="C132" s="30" t="s">
        <v>537</v>
      </c>
      <c r="D132" s="30"/>
    </row>
    <row r="133" spans="1:4" ht="15" customHeight="1" x14ac:dyDescent="0.25">
      <c r="A133" s="30" t="s">
        <v>3172</v>
      </c>
      <c r="B133" s="30" t="s">
        <v>2424</v>
      </c>
      <c r="C133" s="30" t="s">
        <v>538</v>
      </c>
      <c r="D133" s="30"/>
    </row>
    <row r="134" spans="1:4" ht="15" customHeight="1" x14ac:dyDescent="0.25">
      <c r="A134" s="30" t="s">
        <v>3173</v>
      </c>
      <c r="B134" s="30" t="s">
        <v>2424</v>
      </c>
      <c r="C134" s="30" t="s">
        <v>539</v>
      </c>
      <c r="D134" s="30"/>
    </row>
    <row r="135" spans="1:4" ht="15" customHeight="1" x14ac:dyDescent="0.25">
      <c r="A135" s="30" t="s">
        <v>5858</v>
      </c>
      <c r="B135" s="30" t="s">
        <v>2424</v>
      </c>
      <c r="C135" s="30" t="s">
        <v>5859</v>
      </c>
      <c r="D135" s="30"/>
    </row>
    <row r="136" spans="1:4" ht="15" customHeight="1" x14ac:dyDescent="0.25">
      <c r="A136" s="30" t="s">
        <v>3174</v>
      </c>
      <c r="B136" s="30" t="s">
        <v>2424</v>
      </c>
      <c r="C136" s="30" t="s">
        <v>540</v>
      </c>
      <c r="D136" s="30" t="s">
        <v>6005</v>
      </c>
    </row>
    <row r="137" spans="1:4" ht="15" customHeight="1" x14ac:dyDescent="0.25">
      <c r="A137" s="30" t="s">
        <v>3175</v>
      </c>
      <c r="B137" s="30" t="s">
        <v>2424</v>
      </c>
      <c r="C137" s="30" t="s">
        <v>541</v>
      </c>
      <c r="D137" s="30"/>
    </row>
    <row r="138" spans="1:4" ht="15" customHeight="1" x14ac:dyDescent="0.25">
      <c r="A138" s="30" t="s">
        <v>3176</v>
      </c>
      <c r="B138" s="30" t="s">
        <v>2424</v>
      </c>
      <c r="C138" s="30" t="s">
        <v>542</v>
      </c>
      <c r="D138" s="30"/>
    </row>
    <row r="139" spans="1:4" ht="15" customHeight="1" x14ac:dyDescent="0.25">
      <c r="A139" s="30" t="s">
        <v>3177</v>
      </c>
      <c r="B139" s="30" t="s">
        <v>2424</v>
      </c>
      <c r="C139" s="30" t="s">
        <v>543</v>
      </c>
      <c r="D139" s="30"/>
    </row>
    <row r="140" spans="1:4" ht="15" customHeight="1" x14ac:dyDescent="0.25">
      <c r="A140" s="30" t="s">
        <v>3178</v>
      </c>
      <c r="B140" s="30" t="s">
        <v>2424</v>
      </c>
      <c r="C140" s="30" t="s">
        <v>544</v>
      </c>
      <c r="D140" s="30"/>
    </row>
    <row r="141" spans="1:4" ht="15" customHeight="1" x14ac:dyDescent="0.25">
      <c r="A141" s="30" t="s">
        <v>5788</v>
      </c>
      <c r="B141" s="30" t="s">
        <v>2422</v>
      </c>
      <c r="C141" s="30" t="s">
        <v>5755</v>
      </c>
      <c r="D141" s="30"/>
    </row>
    <row r="142" spans="1:4" ht="15" customHeight="1" x14ac:dyDescent="0.25">
      <c r="A142" s="30" t="s">
        <v>3179</v>
      </c>
      <c r="B142" s="30" t="s">
        <v>2422</v>
      </c>
      <c r="C142" s="30" t="s">
        <v>545</v>
      </c>
      <c r="D142" s="30" t="s">
        <v>6004</v>
      </c>
    </row>
    <row r="143" spans="1:4" ht="15" customHeight="1" x14ac:dyDescent="0.25">
      <c r="A143" s="30" t="s">
        <v>3180</v>
      </c>
      <c r="B143" s="30" t="s">
        <v>2422</v>
      </c>
      <c r="C143" s="30" t="s">
        <v>5743</v>
      </c>
      <c r="D143" s="30"/>
    </row>
    <row r="144" spans="1:4" ht="15" customHeight="1" x14ac:dyDescent="0.25">
      <c r="A144" s="30" t="s">
        <v>3181</v>
      </c>
      <c r="B144" s="30" t="s">
        <v>2424</v>
      </c>
      <c r="C144" s="30" t="s">
        <v>5793</v>
      </c>
      <c r="D144" s="30"/>
    </row>
    <row r="145" spans="1:4" ht="15" customHeight="1" x14ac:dyDescent="0.25">
      <c r="A145" s="30" t="s">
        <v>4263</v>
      </c>
      <c r="B145" s="30" t="s">
        <v>2422</v>
      </c>
      <c r="C145" s="30" t="s">
        <v>5747</v>
      </c>
      <c r="D145" s="30"/>
    </row>
    <row r="146" spans="1:4" ht="15" customHeight="1" x14ac:dyDescent="0.25">
      <c r="A146" s="30" t="s">
        <v>3183</v>
      </c>
      <c r="B146" s="30" t="s">
        <v>2424</v>
      </c>
      <c r="C146" s="30" t="s">
        <v>546</v>
      </c>
      <c r="D146" s="30"/>
    </row>
    <row r="147" spans="1:4" ht="15" customHeight="1" x14ac:dyDescent="0.25">
      <c r="A147" s="30" t="s">
        <v>3184</v>
      </c>
      <c r="B147" s="30" t="s">
        <v>2424</v>
      </c>
      <c r="C147" s="30" t="s">
        <v>2370</v>
      </c>
      <c r="D147" s="30"/>
    </row>
    <row r="148" spans="1:4" ht="15" customHeight="1" x14ac:dyDescent="0.25">
      <c r="A148" s="30" t="s">
        <v>3185</v>
      </c>
      <c r="B148" s="30" t="s">
        <v>2424</v>
      </c>
      <c r="C148" s="30" t="s">
        <v>547</v>
      </c>
      <c r="D148" s="30"/>
    </row>
    <row r="149" spans="1:4" ht="15" customHeight="1" x14ac:dyDescent="0.25">
      <c r="A149" s="30" t="s">
        <v>2445</v>
      </c>
      <c r="B149" s="30" t="s">
        <v>2424</v>
      </c>
      <c r="C149" s="30" t="s">
        <v>6363</v>
      </c>
      <c r="D149" s="30"/>
    </row>
    <row r="150" spans="1:4" ht="15" customHeight="1" x14ac:dyDescent="0.25">
      <c r="A150" s="30" t="s">
        <v>3186</v>
      </c>
      <c r="B150" s="30" t="s">
        <v>2424</v>
      </c>
      <c r="C150" s="30" t="s">
        <v>6244</v>
      </c>
      <c r="D150" s="30"/>
    </row>
    <row r="151" spans="1:4" ht="15" customHeight="1" x14ac:dyDescent="0.25">
      <c r="A151" s="30" t="s">
        <v>3187</v>
      </c>
      <c r="B151" s="30" t="s">
        <v>2424</v>
      </c>
      <c r="C151" s="30" t="s">
        <v>548</v>
      </c>
      <c r="D151" s="30"/>
    </row>
    <row r="152" spans="1:4" ht="15" customHeight="1" x14ac:dyDescent="0.25">
      <c r="A152" s="30" t="s">
        <v>3217</v>
      </c>
      <c r="B152" s="30" t="s">
        <v>2422</v>
      </c>
      <c r="C152" s="30" t="s">
        <v>5868</v>
      </c>
      <c r="D152" s="30"/>
    </row>
    <row r="153" spans="1:4" ht="15" customHeight="1" x14ac:dyDescent="0.25">
      <c r="A153" s="30" t="s">
        <v>3188</v>
      </c>
      <c r="B153" s="30" t="s">
        <v>2424</v>
      </c>
      <c r="C153" s="30" t="s">
        <v>549</v>
      </c>
      <c r="D153" s="30"/>
    </row>
    <row r="154" spans="1:4" ht="15" customHeight="1" x14ac:dyDescent="0.25">
      <c r="A154" s="30" t="s">
        <v>3189</v>
      </c>
      <c r="B154" s="30" t="s">
        <v>2424</v>
      </c>
      <c r="C154" s="30" t="s">
        <v>550</v>
      </c>
      <c r="D154" s="30"/>
    </row>
    <row r="155" spans="1:4" ht="15" customHeight="1" x14ac:dyDescent="0.25">
      <c r="A155" s="30" t="s">
        <v>3190</v>
      </c>
      <c r="B155" s="30" t="s">
        <v>2424</v>
      </c>
      <c r="C155" s="30" t="s">
        <v>2192</v>
      </c>
      <c r="D155" s="30"/>
    </row>
    <row r="156" spans="1:4" ht="15" customHeight="1" x14ac:dyDescent="0.25">
      <c r="A156" s="30" t="s">
        <v>3191</v>
      </c>
      <c r="B156" s="30" t="s">
        <v>2422</v>
      </c>
      <c r="C156" s="30" t="s">
        <v>551</v>
      </c>
      <c r="D156" s="30"/>
    </row>
    <row r="157" spans="1:4" ht="15" customHeight="1" x14ac:dyDescent="0.25">
      <c r="A157" s="30" t="s">
        <v>3192</v>
      </c>
      <c r="B157" s="30" t="s">
        <v>2424</v>
      </c>
      <c r="C157" s="30" t="s">
        <v>552</v>
      </c>
      <c r="D157" s="30"/>
    </row>
    <row r="158" spans="1:4" ht="15" customHeight="1" x14ac:dyDescent="0.25">
      <c r="A158" s="30" t="s">
        <v>3193</v>
      </c>
      <c r="B158" s="30" t="s">
        <v>2424</v>
      </c>
      <c r="C158" s="30" t="s">
        <v>553</v>
      </c>
      <c r="D158" s="30"/>
    </row>
    <row r="159" spans="1:4" ht="15" customHeight="1" x14ac:dyDescent="0.25">
      <c r="A159" s="30" t="s">
        <v>3194</v>
      </c>
      <c r="B159" s="30" t="s">
        <v>2424</v>
      </c>
      <c r="C159" s="30" t="s">
        <v>554</v>
      </c>
      <c r="D159" s="30"/>
    </row>
    <row r="160" spans="1:4" ht="15" customHeight="1" x14ac:dyDescent="0.25">
      <c r="A160" s="30" t="s">
        <v>3195</v>
      </c>
      <c r="B160" s="30" t="s">
        <v>2424</v>
      </c>
      <c r="C160" s="30" t="s">
        <v>555</v>
      </c>
      <c r="D160" s="30"/>
    </row>
    <row r="161" spans="1:4" ht="15" customHeight="1" x14ac:dyDescent="0.25">
      <c r="A161" s="30" t="s">
        <v>3196</v>
      </c>
      <c r="B161" s="30" t="s">
        <v>2424</v>
      </c>
      <c r="C161" s="30" t="s">
        <v>556</v>
      </c>
      <c r="D161" s="30"/>
    </row>
    <row r="162" spans="1:4" ht="15" customHeight="1" x14ac:dyDescent="0.25">
      <c r="A162" s="30" t="s">
        <v>3197</v>
      </c>
      <c r="B162" s="30" t="s">
        <v>2424</v>
      </c>
      <c r="C162" s="30" t="s">
        <v>557</v>
      </c>
      <c r="D162" s="30"/>
    </row>
    <row r="163" spans="1:4" ht="15" customHeight="1" x14ac:dyDescent="0.25">
      <c r="A163" s="30" t="s">
        <v>3198</v>
      </c>
      <c r="B163" s="30" t="s">
        <v>2424</v>
      </c>
      <c r="C163" s="30" t="s">
        <v>558</v>
      </c>
      <c r="D163" s="30"/>
    </row>
    <row r="164" spans="1:4" ht="15" customHeight="1" x14ac:dyDescent="0.25">
      <c r="A164" s="30" t="s">
        <v>3200</v>
      </c>
      <c r="B164" s="30" t="s">
        <v>2424</v>
      </c>
      <c r="C164" s="30" t="s">
        <v>559</v>
      </c>
      <c r="D164" s="30"/>
    </row>
    <row r="165" spans="1:4" ht="15" customHeight="1" x14ac:dyDescent="0.25">
      <c r="A165" s="30" t="s">
        <v>3201</v>
      </c>
      <c r="B165" s="30" t="s">
        <v>2424</v>
      </c>
      <c r="C165" s="30" t="s">
        <v>560</v>
      </c>
      <c r="D165" s="30"/>
    </row>
    <row r="166" spans="1:4" ht="15" customHeight="1" x14ac:dyDescent="0.25">
      <c r="A166" s="30" t="s">
        <v>3202</v>
      </c>
      <c r="B166" s="30" t="s">
        <v>2422</v>
      </c>
      <c r="C166" s="30" t="s">
        <v>561</v>
      </c>
      <c r="D166" s="30"/>
    </row>
    <row r="167" spans="1:4" ht="15" customHeight="1" x14ac:dyDescent="0.25">
      <c r="A167" s="30" t="s">
        <v>3203</v>
      </c>
      <c r="B167" s="30" t="s">
        <v>2424</v>
      </c>
      <c r="C167" s="30" t="s">
        <v>562</v>
      </c>
      <c r="D167" s="30"/>
    </row>
    <row r="168" spans="1:4" ht="15" customHeight="1" x14ac:dyDescent="0.25">
      <c r="A168" s="30" t="s">
        <v>3204</v>
      </c>
      <c r="B168" s="30" t="s">
        <v>2424</v>
      </c>
      <c r="C168" s="30" t="s">
        <v>563</v>
      </c>
      <c r="D168" s="30"/>
    </row>
    <row r="169" spans="1:4" ht="15" customHeight="1" x14ac:dyDescent="0.25">
      <c r="A169" s="30" t="s">
        <v>3205</v>
      </c>
      <c r="B169" s="30" t="s">
        <v>2424</v>
      </c>
      <c r="C169" s="30" t="s">
        <v>564</v>
      </c>
      <c r="D169" s="30"/>
    </row>
    <row r="170" spans="1:4" ht="15" customHeight="1" x14ac:dyDescent="0.25">
      <c r="A170" s="30" t="s">
        <v>3206</v>
      </c>
      <c r="B170" s="30" t="s">
        <v>2424</v>
      </c>
      <c r="C170" s="30" t="s">
        <v>565</v>
      </c>
      <c r="D170" s="30"/>
    </row>
    <row r="171" spans="1:4" ht="15" customHeight="1" x14ac:dyDescent="0.25">
      <c r="A171" s="30" t="s">
        <v>3207</v>
      </c>
      <c r="B171" s="30" t="s">
        <v>2424</v>
      </c>
      <c r="C171" s="30" t="s">
        <v>566</v>
      </c>
      <c r="D171" s="30"/>
    </row>
    <row r="172" spans="1:4" ht="15" customHeight="1" x14ac:dyDescent="0.25">
      <c r="A172" s="30" t="s">
        <v>3208</v>
      </c>
      <c r="B172" s="30" t="s">
        <v>2424</v>
      </c>
      <c r="C172" s="30" t="s">
        <v>567</v>
      </c>
      <c r="D172" s="30"/>
    </row>
    <row r="173" spans="1:4" ht="15" customHeight="1" x14ac:dyDescent="0.25">
      <c r="A173" s="30" t="s">
        <v>3209</v>
      </c>
      <c r="B173" s="30" t="s">
        <v>2424</v>
      </c>
      <c r="C173" s="30" t="s">
        <v>5869</v>
      </c>
      <c r="D173" s="30"/>
    </row>
    <row r="174" spans="1:4" ht="15" customHeight="1" x14ac:dyDescent="0.25">
      <c r="A174" s="30" t="s">
        <v>3210</v>
      </c>
      <c r="B174" s="30" t="s">
        <v>2424</v>
      </c>
      <c r="C174" s="30" t="s">
        <v>568</v>
      </c>
      <c r="D174" s="30"/>
    </row>
    <row r="175" spans="1:4" ht="15" customHeight="1" x14ac:dyDescent="0.25">
      <c r="A175" s="30" t="s">
        <v>3211</v>
      </c>
      <c r="B175" s="30" t="s">
        <v>2424</v>
      </c>
      <c r="C175" s="30" t="s">
        <v>569</v>
      </c>
      <c r="D175" s="30"/>
    </row>
    <row r="176" spans="1:4" ht="15" customHeight="1" x14ac:dyDescent="0.25">
      <c r="A176" s="30" t="s">
        <v>3212</v>
      </c>
      <c r="B176" s="30" t="s">
        <v>2424</v>
      </c>
      <c r="C176" s="30" t="s">
        <v>570</v>
      </c>
      <c r="D176" s="30"/>
    </row>
    <row r="177" spans="1:4" ht="15" customHeight="1" x14ac:dyDescent="0.25">
      <c r="A177" s="30" t="s">
        <v>3213</v>
      </c>
      <c r="B177" s="30" t="s">
        <v>2424</v>
      </c>
      <c r="C177" s="30" t="s">
        <v>571</v>
      </c>
      <c r="D177" s="30"/>
    </row>
    <row r="178" spans="1:4" ht="15" customHeight="1" x14ac:dyDescent="0.25">
      <c r="A178" s="30" t="s">
        <v>3214</v>
      </c>
      <c r="B178" s="30" t="s">
        <v>2424</v>
      </c>
      <c r="C178" s="30" t="s">
        <v>572</v>
      </c>
      <c r="D178" s="30"/>
    </row>
    <row r="179" spans="1:4" ht="15" customHeight="1" x14ac:dyDescent="0.25">
      <c r="A179" s="30" t="s">
        <v>3215</v>
      </c>
      <c r="B179" s="30" t="s">
        <v>2424</v>
      </c>
      <c r="C179" s="30" t="s">
        <v>573</v>
      </c>
      <c r="D179" s="30"/>
    </row>
    <row r="180" spans="1:4" ht="15" customHeight="1" x14ac:dyDescent="0.25">
      <c r="A180" s="30" t="s">
        <v>6266</v>
      </c>
      <c r="B180" s="30" t="s">
        <v>2440</v>
      </c>
      <c r="C180" s="30" t="s">
        <v>2345</v>
      </c>
      <c r="D180" s="30"/>
    </row>
    <row r="181" spans="1:4" ht="15" customHeight="1" x14ac:dyDescent="0.25">
      <c r="A181" s="30" t="s">
        <v>3216</v>
      </c>
      <c r="B181" s="30" t="s">
        <v>2424</v>
      </c>
      <c r="C181" s="30" t="s">
        <v>574</v>
      </c>
      <c r="D181" s="30"/>
    </row>
    <row r="182" spans="1:4" ht="15" customHeight="1" x14ac:dyDescent="0.25">
      <c r="A182" s="30" t="s">
        <v>3218</v>
      </c>
      <c r="B182" s="30" t="s">
        <v>2424</v>
      </c>
      <c r="C182" s="30" t="s">
        <v>575</v>
      </c>
      <c r="D182" s="30"/>
    </row>
    <row r="183" spans="1:4" ht="15" customHeight="1" x14ac:dyDescent="0.25">
      <c r="A183" s="30" t="s">
        <v>3219</v>
      </c>
      <c r="B183" s="30" t="s">
        <v>2424</v>
      </c>
      <c r="C183" s="30" t="s">
        <v>576</v>
      </c>
      <c r="D183" s="30"/>
    </row>
    <row r="184" spans="1:4" ht="15" customHeight="1" x14ac:dyDescent="0.25">
      <c r="A184" s="30" t="s">
        <v>3221</v>
      </c>
      <c r="B184" s="30" t="s">
        <v>2424</v>
      </c>
      <c r="C184" s="30" t="s">
        <v>577</v>
      </c>
      <c r="D184" s="30"/>
    </row>
    <row r="185" spans="1:4" ht="15" customHeight="1" x14ac:dyDescent="0.25">
      <c r="A185" s="30" t="s">
        <v>3222</v>
      </c>
      <c r="B185" s="30" t="s">
        <v>2440</v>
      </c>
      <c r="C185" s="30" t="s">
        <v>2306</v>
      </c>
      <c r="D185" s="30"/>
    </row>
    <row r="186" spans="1:4" ht="15" customHeight="1" x14ac:dyDescent="0.25">
      <c r="A186" s="30" t="s">
        <v>4063</v>
      </c>
      <c r="B186" s="30" t="s">
        <v>2424</v>
      </c>
      <c r="C186" s="30" t="s">
        <v>6360</v>
      </c>
      <c r="D186" s="30"/>
    </row>
    <row r="187" spans="1:4" ht="15" customHeight="1" x14ac:dyDescent="0.25">
      <c r="A187" s="30" t="s">
        <v>3223</v>
      </c>
      <c r="B187" s="30" t="s">
        <v>2424</v>
      </c>
      <c r="C187" s="30" t="s">
        <v>578</v>
      </c>
      <c r="D187" s="30" t="s">
        <v>6004</v>
      </c>
    </row>
    <row r="188" spans="1:4" ht="15" customHeight="1" x14ac:dyDescent="0.25">
      <c r="A188" s="30" t="s">
        <v>3224</v>
      </c>
      <c r="B188" s="30" t="s">
        <v>2424</v>
      </c>
      <c r="C188" s="30" t="s">
        <v>579</v>
      </c>
      <c r="D188" s="30"/>
    </row>
    <row r="189" spans="1:4" ht="15" customHeight="1" x14ac:dyDescent="0.25">
      <c r="A189" s="30" t="s">
        <v>3225</v>
      </c>
      <c r="B189" s="30" t="s">
        <v>2424</v>
      </c>
      <c r="C189" s="30" t="s">
        <v>580</v>
      </c>
      <c r="D189" s="30"/>
    </row>
    <row r="190" spans="1:4" ht="15" customHeight="1" x14ac:dyDescent="0.25">
      <c r="A190" s="30" t="s">
        <v>3227</v>
      </c>
      <c r="B190" s="30" t="s">
        <v>2424</v>
      </c>
      <c r="C190" s="30" t="s">
        <v>581</v>
      </c>
      <c r="D190" s="30"/>
    </row>
    <row r="191" spans="1:4" ht="15" customHeight="1" x14ac:dyDescent="0.25">
      <c r="A191" s="30" t="s">
        <v>3228</v>
      </c>
      <c r="B191" s="30" t="s">
        <v>2440</v>
      </c>
      <c r="C191" s="30" t="s">
        <v>582</v>
      </c>
      <c r="D191" s="30"/>
    </row>
    <row r="192" spans="1:4" ht="15" customHeight="1" x14ac:dyDescent="0.25">
      <c r="A192" s="30" t="s">
        <v>3229</v>
      </c>
      <c r="B192" s="30" t="s">
        <v>2424</v>
      </c>
      <c r="C192" s="30" t="s">
        <v>583</v>
      </c>
      <c r="D192" s="30"/>
    </row>
    <row r="193" spans="1:4" ht="15" customHeight="1" x14ac:dyDescent="0.25">
      <c r="A193" s="30" t="s">
        <v>3230</v>
      </c>
      <c r="B193" s="30" t="s">
        <v>2424</v>
      </c>
      <c r="C193" s="30" t="s">
        <v>584</v>
      </c>
      <c r="D193" s="30"/>
    </row>
    <row r="194" spans="1:4" ht="15" customHeight="1" x14ac:dyDescent="0.25">
      <c r="A194" s="30" t="s">
        <v>3231</v>
      </c>
      <c r="B194" s="30" t="s">
        <v>2422</v>
      </c>
      <c r="C194" s="30" t="s">
        <v>585</v>
      </c>
      <c r="D194" s="30" t="s">
        <v>6004</v>
      </c>
    </row>
    <row r="195" spans="1:4" ht="15" customHeight="1" x14ac:dyDescent="0.25">
      <c r="A195" s="30" t="s">
        <v>3232</v>
      </c>
      <c r="B195" s="30" t="s">
        <v>2424</v>
      </c>
      <c r="C195" s="30" t="s">
        <v>586</v>
      </c>
      <c r="D195" s="30" t="s">
        <v>6004</v>
      </c>
    </row>
    <row r="196" spans="1:4" ht="15" customHeight="1" x14ac:dyDescent="0.25">
      <c r="A196" s="30" t="s">
        <v>3233</v>
      </c>
      <c r="B196" s="30" t="s">
        <v>2424</v>
      </c>
      <c r="C196" s="30" t="s">
        <v>587</v>
      </c>
      <c r="D196" s="30"/>
    </row>
    <row r="197" spans="1:4" ht="15" customHeight="1" x14ac:dyDescent="0.25">
      <c r="A197" s="30" t="s">
        <v>5785</v>
      </c>
      <c r="B197" s="30" t="s">
        <v>2440</v>
      </c>
      <c r="C197" s="30" t="s">
        <v>5774</v>
      </c>
      <c r="D197" s="30"/>
    </row>
    <row r="198" spans="1:4" ht="15" customHeight="1" x14ac:dyDescent="0.25">
      <c r="A198" s="30" t="s">
        <v>3235</v>
      </c>
      <c r="B198" s="30" t="s">
        <v>2424</v>
      </c>
      <c r="C198" s="30" t="s">
        <v>588</v>
      </c>
      <c r="D198" s="30"/>
    </row>
    <row r="199" spans="1:4" ht="15" customHeight="1" x14ac:dyDescent="0.25">
      <c r="A199" s="30" t="s">
        <v>3237</v>
      </c>
      <c r="B199" s="30" t="s">
        <v>2424</v>
      </c>
      <c r="C199" s="30" t="s">
        <v>589</v>
      </c>
      <c r="D199" s="30"/>
    </row>
    <row r="200" spans="1:4" ht="15" customHeight="1" x14ac:dyDescent="0.25">
      <c r="A200" s="30" t="s">
        <v>3238</v>
      </c>
      <c r="B200" s="30" t="s">
        <v>2424</v>
      </c>
      <c r="C200" s="30" t="s">
        <v>590</v>
      </c>
      <c r="D200" s="30"/>
    </row>
    <row r="201" spans="1:4" ht="15" customHeight="1" x14ac:dyDescent="0.25">
      <c r="A201" s="30" t="s">
        <v>3239</v>
      </c>
      <c r="B201" s="30" t="s">
        <v>2424</v>
      </c>
      <c r="C201" s="30" t="s">
        <v>591</v>
      </c>
      <c r="D201" s="30"/>
    </row>
    <row r="202" spans="1:4" ht="15" customHeight="1" x14ac:dyDescent="0.25">
      <c r="A202" s="30" t="s">
        <v>3241</v>
      </c>
      <c r="B202" s="30" t="s">
        <v>2424</v>
      </c>
      <c r="C202" s="30" t="s">
        <v>592</v>
      </c>
      <c r="D202" s="30"/>
    </row>
    <row r="203" spans="1:4" ht="15" customHeight="1" x14ac:dyDescent="0.25">
      <c r="A203" s="30" t="s">
        <v>3242</v>
      </c>
      <c r="B203" s="30" t="s">
        <v>2424</v>
      </c>
      <c r="C203" s="30" t="s">
        <v>593</v>
      </c>
      <c r="D203" s="30"/>
    </row>
    <row r="204" spans="1:4" ht="15" customHeight="1" x14ac:dyDescent="0.25">
      <c r="A204" s="30" t="s">
        <v>3243</v>
      </c>
      <c r="B204" s="30" t="s">
        <v>2424</v>
      </c>
      <c r="C204" s="30" t="s">
        <v>594</v>
      </c>
      <c r="D204" s="30"/>
    </row>
    <row r="205" spans="1:4" ht="15" customHeight="1" x14ac:dyDescent="0.25">
      <c r="A205" s="30" t="s">
        <v>3244</v>
      </c>
      <c r="B205" s="30" t="s">
        <v>2424</v>
      </c>
      <c r="C205" s="30" t="s">
        <v>595</v>
      </c>
      <c r="D205" s="30"/>
    </row>
    <row r="206" spans="1:4" ht="15" customHeight="1" x14ac:dyDescent="0.25">
      <c r="A206" s="30" t="s">
        <v>3245</v>
      </c>
      <c r="B206" s="30" t="s">
        <v>2424</v>
      </c>
      <c r="C206" s="30" t="s">
        <v>596</v>
      </c>
      <c r="D206" s="30"/>
    </row>
    <row r="207" spans="1:4" ht="15" customHeight="1" x14ac:dyDescent="0.25">
      <c r="A207" s="30" t="s">
        <v>3246</v>
      </c>
      <c r="B207" s="30" t="s">
        <v>2424</v>
      </c>
      <c r="C207" s="30" t="s">
        <v>597</v>
      </c>
      <c r="D207" s="30"/>
    </row>
    <row r="208" spans="1:4" ht="15" customHeight="1" x14ac:dyDescent="0.25">
      <c r="A208" s="30" t="s">
        <v>3247</v>
      </c>
      <c r="B208" s="30" t="s">
        <v>2424</v>
      </c>
      <c r="C208" s="30" t="s">
        <v>598</v>
      </c>
      <c r="D208" s="30"/>
    </row>
    <row r="209" spans="1:4" ht="15" customHeight="1" x14ac:dyDescent="0.25">
      <c r="A209" s="30" t="s">
        <v>3248</v>
      </c>
      <c r="B209" s="30" t="s">
        <v>2424</v>
      </c>
      <c r="C209" s="30" t="s">
        <v>599</v>
      </c>
      <c r="D209" s="30"/>
    </row>
    <row r="210" spans="1:4" ht="15" customHeight="1" x14ac:dyDescent="0.25">
      <c r="A210" s="30" t="s">
        <v>3249</v>
      </c>
      <c r="B210" s="30" t="s">
        <v>2424</v>
      </c>
      <c r="C210" s="30" t="s">
        <v>600</v>
      </c>
      <c r="D210" s="30"/>
    </row>
    <row r="211" spans="1:4" ht="15" customHeight="1" x14ac:dyDescent="0.25">
      <c r="A211" s="30" t="s">
        <v>3250</v>
      </c>
      <c r="B211" s="30" t="s">
        <v>2424</v>
      </c>
      <c r="C211" s="30" t="s">
        <v>601</v>
      </c>
      <c r="D211" s="30"/>
    </row>
    <row r="212" spans="1:4" ht="15" customHeight="1" x14ac:dyDescent="0.25">
      <c r="A212" s="30" t="s">
        <v>3251</v>
      </c>
      <c r="B212" s="30" t="s">
        <v>2424</v>
      </c>
      <c r="C212" s="30" t="s">
        <v>602</v>
      </c>
      <c r="D212" s="30"/>
    </row>
    <row r="213" spans="1:4" ht="15" customHeight="1" x14ac:dyDescent="0.25">
      <c r="A213" s="30" t="s">
        <v>3252</v>
      </c>
      <c r="B213" s="30" t="s">
        <v>2424</v>
      </c>
      <c r="C213" s="30" t="s">
        <v>603</v>
      </c>
      <c r="D213" s="30"/>
    </row>
    <row r="214" spans="1:4" ht="15" customHeight="1" x14ac:dyDescent="0.25">
      <c r="A214" s="30" t="s">
        <v>3253</v>
      </c>
      <c r="B214" s="30" t="s">
        <v>2424</v>
      </c>
      <c r="C214" s="30" t="s">
        <v>604</v>
      </c>
      <c r="D214" s="30"/>
    </row>
    <row r="215" spans="1:4" ht="15" customHeight="1" x14ac:dyDescent="0.25">
      <c r="A215" s="30" t="s">
        <v>3254</v>
      </c>
      <c r="B215" s="30" t="s">
        <v>2424</v>
      </c>
      <c r="C215" s="30" t="s">
        <v>605</v>
      </c>
      <c r="D215" s="30"/>
    </row>
    <row r="216" spans="1:4" ht="15" customHeight="1" x14ac:dyDescent="0.25">
      <c r="A216" s="30" t="s">
        <v>3255</v>
      </c>
      <c r="B216" s="30" t="s">
        <v>2424</v>
      </c>
      <c r="C216" s="30" t="s">
        <v>606</v>
      </c>
      <c r="D216" s="30"/>
    </row>
    <row r="217" spans="1:4" ht="15" customHeight="1" x14ac:dyDescent="0.25">
      <c r="A217" s="30" t="s">
        <v>3256</v>
      </c>
      <c r="B217" s="30" t="s">
        <v>2424</v>
      </c>
      <c r="C217" s="30" t="s">
        <v>607</v>
      </c>
      <c r="D217" s="30"/>
    </row>
    <row r="218" spans="1:4" ht="15" customHeight="1" x14ac:dyDescent="0.25">
      <c r="A218" s="30" t="s">
        <v>3257</v>
      </c>
      <c r="B218" s="30" t="s">
        <v>2424</v>
      </c>
      <c r="C218" s="30" t="s">
        <v>608</v>
      </c>
      <c r="D218" s="30"/>
    </row>
    <row r="219" spans="1:4" ht="15" customHeight="1" x14ac:dyDescent="0.25">
      <c r="A219" s="30" t="s">
        <v>3258</v>
      </c>
      <c r="B219" s="30" t="s">
        <v>2424</v>
      </c>
      <c r="C219" s="30" t="s">
        <v>609</v>
      </c>
      <c r="D219" s="30"/>
    </row>
    <row r="220" spans="1:4" ht="15" customHeight="1" x14ac:dyDescent="0.25">
      <c r="A220" s="30" t="s">
        <v>3259</v>
      </c>
      <c r="B220" s="30" t="s">
        <v>2424</v>
      </c>
      <c r="C220" s="30" t="s">
        <v>610</v>
      </c>
      <c r="D220" s="30"/>
    </row>
    <row r="221" spans="1:4" ht="15" customHeight="1" x14ac:dyDescent="0.25">
      <c r="A221" s="30" t="s">
        <v>3260</v>
      </c>
      <c r="B221" s="30" t="s">
        <v>2424</v>
      </c>
      <c r="C221" s="30" t="s">
        <v>611</v>
      </c>
      <c r="D221" s="30"/>
    </row>
    <row r="222" spans="1:4" ht="15" customHeight="1" x14ac:dyDescent="0.25">
      <c r="A222" s="30" t="s">
        <v>3261</v>
      </c>
      <c r="B222" s="30" t="s">
        <v>2424</v>
      </c>
      <c r="C222" s="30" t="s">
        <v>612</v>
      </c>
      <c r="D222" s="30"/>
    </row>
    <row r="223" spans="1:4" ht="15" customHeight="1" x14ac:dyDescent="0.25">
      <c r="A223" s="30" t="s">
        <v>3262</v>
      </c>
      <c r="B223" s="30" t="s">
        <v>2424</v>
      </c>
      <c r="C223" s="30" t="s">
        <v>613</v>
      </c>
      <c r="D223" s="30"/>
    </row>
    <row r="224" spans="1:4" ht="15" customHeight="1" x14ac:dyDescent="0.25">
      <c r="A224" s="30" t="s">
        <v>3263</v>
      </c>
      <c r="B224" s="30" t="s">
        <v>2424</v>
      </c>
      <c r="C224" s="30" t="s">
        <v>614</v>
      </c>
      <c r="D224" s="30"/>
    </row>
    <row r="225" spans="1:4" ht="15.6" customHeight="1" x14ac:dyDescent="0.25">
      <c r="A225" s="30" t="s">
        <v>3264</v>
      </c>
      <c r="B225" s="30" t="s">
        <v>2424</v>
      </c>
      <c r="C225" s="112" t="s">
        <v>6106</v>
      </c>
      <c r="D225" s="30"/>
    </row>
    <row r="226" spans="1:4" ht="15" customHeight="1" x14ac:dyDescent="0.25">
      <c r="A226" s="30" t="s">
        <v>3265</v>
      </c>
      <c r="B226" s="30" t="s">
        <v>2424</v>
      </c>
      <c r="C226" s="30" t="s">
        <v>615</v>
      </c>
      <c r="D226" s="30"/>
    </row>
    <row r="227" spans="1:4" ht="15" customHeight="1" x14ac:dyDescent="0.25">
      <c r="A227" s="30" t="s">
        <v>3266</v>
      </c>
      <c r="B227" s="30" t="s">
        <v>2424</v>
      </c>
      <c r="C227" s="30" t="s">
        <v>616</v>
      </c>
      <c r="D227" s="30"/>
    </row>
    <row r="228" spans="1:4" ht="15" customHeight="1" x14ac:dyDescent="0.25">
      <c r="A228" s="30" t="s">
        <v>3268</v>
      </c>
      <c r="B228" s="30" t="s">
        <v>2424</v>
      </c>
      <c r="C228" s="30" t="s">
        <v>617</v>
      </c>
      <c r="D228" s="30"/>
    </row>
    <row r="229" spans="1:4" ht="15" customHeight="1" x14ac:dyDescent="0.25">
      <c r="A229" s="30" t="s">
        <v>3269</v>
      </c>
      <c r="B229" s="30" t="s">
        <v>2424</v>
      </c>
      <c r="C229" s="30" t="s">
        <v>618</v>
      </c>
      <c r="D229" s="30" t="s">
        <v>6004</v>
      </c>
    </row>
    <row r="230" spans="1:4" ht="15" customHeight="1" x14ac:dyDescent="0.25">
      <c r="A230" s="30" t="s">
        <v>3270</v>
      </c>
      <c r="B230" s="30" t="s">
        <v>2424</v>
      </c>
      <c r="C230" s="30" t="s">
        <v>619</v>
      </c>
      <c r="D230" s="30"/>
    </row>
    <row r="231" spans="1:4" ht="15" customHeight="1" x14ac:dyDescent="0.25">
      <c r="A231" s="30" t="s">
        <v>3271</v>
      </c>
      <c r="B231" s="30" t="s">
        <v>2424</v>
      </c>
      <c r="C231" s="30" t="s">
        <v>620</v>
      </c>
      <c r="D231" s="30"/>
    </row>
    <row r="232" spans="1:4" ht="15" customHeight="1" x14ac:dyDescent="0.25">
      <c r="A232" s="30" t="s">
        <v>3272</v>
      </c>
      <c r="B232" s="30" t="s">
        <v>2424</v>
      </c>
      <c r="C232" s="30" t="s">
        <v>621</v>
      </c>
      <c r="D232" s="30"/>
    </row>
    <row r="233" spans="1:4" ht="15" customHeight="1" x14ac:dyDescent="0.25">
      <c r="A233" s="30" t="s">
        <v>3273</v>
      </c>
      <c r="B233" s="30" t="s">
        <v>2424</v>
      </c>
      <c r="C233" s="30" t="s">
        <v>622</v>
      </c>
      <c r="D233" s="30"/>
    </row>
    <row r="234" spans="1:4" ht="15" customHeight="1" x14ac:dyDescent="0.25">
      <c r="A234" s="30" t="s">
        <v>3274</v>
      </c>
      <c r="B234" s="30" t="s">
        <v>2424</v>
      </c>
      <c r="C234" s="30" t="s">
        <v>623</v>
      </c>
      <c r="D234" s="30"/>
    </row>
    <row r="235" spans="1:4" ht="15" customHeight="1" x14ac:dyDescent="0.25">
      <c r="A235" s="30" t="s">
        <v>3275</v>
      </c>
      <c r="B235" s="30" t="s">
        <v>2424</v>
      </c>
      <c r="C235" s="30" t="s">
        <v>624</v>
      </c>
      <c r="D235" s="30"/>
    </row>
    <row r="236" spans="1:4" ht="15" customHeight="1" x14ac:dyDescent="0.25">
      <c r="A236" s="30" t="s">
        <v>3276</v>
      </c>
      <c r="B236" s="30" t="s">
        <v>2424</v>
      </c>
      <c r="C236" s="30" t="s">
        <v>625</v>
      </c>
      <c r="D236" s="30"/>
    </row>
    <row r="237" spans="1:4" ht="15" customHeight="1" x14ac:dyDescent="0.25">
      <c r="A237" s="30" t="s">
        <v>3277</v>
      </c>
      <c r="B237" s="30" t="s">
        <v>2424</v>
      </c>
      <c r="C237" s="30" t="s">
        <v>626</v>
      </c>
      <c r="D237" s="30"/>
    </row>
    <row r="238" spans="1:4" ht="15" customHeight="1" x14ac:dyDescent="0.25">
      <c r="A238" s="30" t="s">
        <v>3278</v>
      </c>
      <c r="B238" s="30" t="s">
        <v>2424</v>
      </c>
      <c r="C238" s="30" t="s">
        <v>627</v>
      </c>
      <c r="D238" s="30"/>
    </row>
    <row r="239" spans="1:4" ht="15" customHeight="1" x14ac:dyDescent="0.25">
      <c r="A239" s="30" t="s">
        <v>3279</v>
      </c>
      <c r="B239" s="30" t="s">
        <v>2424</v>
      </c>
      <c r="C239" s="30" t="s">
        <v>628</v>
      </c>
      <c r="D239" s="30"/>
    </row>
    <row r="240" spans="1:4" ht="15" customHeight="1" x14ac:dyDescent="0.25">
      <c r="A240" s="30" t="s">
        <v>3280</v>
      </c>
      <c r="B240" s="30" t="s">
        <v>2424</v>
      </c>
      <c r="C240" s="30" t="s">
        <v>629</v>
      </c>
      <c r="D240" s="30"/>
    </row>
    <row r="241" spans="1:4" ht="15" customHeight="1" x14ac:dyDescent="0.25">
      <c r="A241" s="30" t="s">
        <v>3281</v>
      </c>
      <c r="B241" s="30" t="s">
        <v>2424</v>
      </c>
      <c r="C241" s="30" t="s">
        <v>630</v>
      </c>
      <c r="D241" s="30"/>
    </row>
    <row r="242" spans="1:4" ht="15" customHeight="1" x14ac:dyDescent="0.25">
      <c r="A242" s="30" t="s">
        <v>3282</v>
      </c>
      <c r="B242" s="30" t="s">
        <v>2424</v>
      </c>
      <c r="C242" s="30" t="s">
        <v>631</v>
      </c>
      <c r="D242" s="30"/>
    </row>
    <row r="243" spans="1:4" ht="15" customHeight="1" x14ac:dyDescent="0.25">
      <c r="A243" s="30" t="s">
        <v>3283</v>
      </c>
      <c r="B243" s="30" t="s">
        <v>2424</v>
      </c>
      <c r="C243" s="30" t="s">
        <v>632</v>
      </c>
      <c r="D243" s="30"/>
    </row>
    <row r="244" spans="1:4" ht="15" customHeight="1" x14ac:dyDescent="0.25">
      <c r="A244" s="30" t="s">
        <v>3284</v>
      </c>
      <c r="B244" s="30" t="s">
        <v>2424</v>
      </c>
      <c r="C244" s="30" t="s">
        <v>633</v>
      </c>
      <c r="D244" s="30"/>
    </row>
    <row r="245" spans="1:4" ht="15" customHeight="1" x14ac:dyDescent="0.25">
      <c r="A245" s="30" t="s">
        <v>3285</v>
      </c>
      <c r="B245" s="30" t="s">
        <v>2424</v>
      </c>
      <c r="C245" s="30" t="s">
        <v>634</v>
      </c>
      <c r="D245" s="30"/>
    </row>
    <row r="246" spans="1:4" ht="15" customHeight="1" x14ac:dyDescent="0.25">
      <c r="A246" s="30" t="s">
        <v>3286</v>
      </c>
      <c r="B246" s="30" t="s">
        <v>2424</v>
      </c>
      <c r="C246" s="30" t="s">
        <v>635</v>
      </c>
      <c r="D246" s="30"/>
    </row>
    <row r="247" spans="1:4" ht="15" customHeight="1" x14ac:dyDescent="0.25">
      <c r="A247" s="30" t="s">
        <v>3287</v>
      </c>
      <c r="B247" s="30" t="s">
        <v>2424</v>
      </c>
      <c r="C247" s="30" t="s">
        <v>636</v>
      </c>
      <c r="D247" s="30"/>
    </row>
    <row r="248" spans="1:4" ht="15" customHeight="1" x14ac:dyDescent="0.25">
      <c r="A248" s="30" t="s">
        <v>3288</v>
      </c>
      <c r="B248" s="30" t="s">
        <v>2424</v>
      </c>
      <c r="C248" s="30" t="s">
        <v>637</v>
      </c>
      <c r="D248" s="30"/>
    </row>
    <row r="249" spans="1:4" ht="15" customHeight="1" x14ac:dyDescent="0.25">
      <c r="A249" s="30" t="s">
        <v>3289</v>
      </c>
      <c r="B249" s="30" t="s">
        <v>2424</v>
      </c>
      <c r="C249" s="30" t="s">
        <v>638</v>
      </c>
      <c r="D249" s="30"/>
    </row>
    <row r="250" spans="1:4" ht="15" customHeight="1" x14ac:dyDescent="0.25">
      <c r="A250" s="30" t="s">
        <v>3290</v>
      </c>
      <c r="B250" s="30" t="s">
        <v>2424</v>
      </c>
      <c r="C250" s="30" t="s">
        <v>639</v>
      </c>
      <c r="D250" s="30"/>
    </row>
    <row r="251" spans="1:4" ht="15" customHeight="1" x14ac:dyDescent="0.25">
      <c r="A251" s="30" t="s">
        <v>3291</v>
      </c>
      <c r="B251" s="30" t="s">
        <v>2424</v>
      </c>
      <c r="C251" s="30" t="s">
        <v>640</v>
      </c>
      <c r="D251" s="30"/>
    </row>
    <row r="252" spans="1:4" ht="15" customHeight="1" x14ac:dyDescent="0.25">
      <c r="A252" s="30" t="s">
        <v>3292</v>
      </c>
      <c r="B252" s="30" t="s">
        <v>2424</v>
      </c>
      <c r="C252" s="30" t="s">
        <v>641</v>
      </c>
      <c r="D252" s="30"/>
    </row>
    <row r="253" spans="1:4" ht="15" customHeight="1" x14ac:dyDescent="0.25">
      <c r="A253" s="30" t="s">
        <v>3293</v>
      </c>
      <c r="B253" s="30" t="s">
        <v>2424</v>
      </c>
      <c r="C253" s="30" t="s">
        <v>642</v>
      </c>
      <c r="D253" s="30"/>
    </row>
    <row r="254" spans="1:4" ht="15" customHeight="1" x14ac:dyDescent="0.25">
      <c r="A254" s="30" t="s">
        <v>3073</v>
      </c>
      <c r="B254" s="30" t="s">
        <v>2424</v>
      </c>
      <c r="C254" s="30" t="s">
        <v>6010</v>
      </c>
      <c r="D254" s="30"/>
    </row>
    <row r="255" spans="1:4" ht="15" customHeight="1" x14ac:dyDescent="0.25">
      <c r="A255" s="30" t="s">
        <v>3294</v>
      </c>
      <c r="B255" s="30" t="s">
        <v>2424</v>
      </c>
      <c r="C255" s="30" t="s">
        <v>643</v>
      </c>
      <c r="D255" s="30"/>
    </row>
    <row r="256" spans="1:4" ht="15" customHeight="1" x14ac:dyDescent="0.25">
      <c r="A256" s="30" t="s">
        <v>3295</v>
      </c>
      <c r="B256" s="30" t="s">
        <v>2424</v>
      </c>
      <c r="C256" s="30" t="s">
        <v>644</v>
      </c>
      <c r="D256" s="30"/>
    </row>
    <row r="257" spans="1:4" ht="15" customHeight="1" x14ac:dyDescent="0.25">
      <c r="A257" s="30" t="s">
        <v>3296</v>
      </c>
      <c r="B257" s="30" t="s">
        <v>2424</v>
      </c>
      <c r="C257" s="30" t="s">
        <v>645</v>
      </c>
      <c r="D257" s="30"/>
    </row>
    <row r="258" spans="1:4" ht="15" customHeight="1" x14ac:dyDescent="0.25">
      <c r="A258" s="30" t="s">
        <v>3297</v>
      </c>
      <c r="B258" s="30" t="s">
        <v>2424</v>
      </c>
      <c r="C258" s="30" t="s">
        <v>646</v>
      </c>
      <c r="D258" s="30"/>
    </row>
    <row r="259" spans="1:4" ht="15" customHeight="1" x14ac:dyDescent="0.25">
      <c r="A259" s="30" t="s">
        <v>3298</v>
      </c>
      <c r="B259" s="30" t="s">
        <v>2424</v>
      </c>
      <c r="C259" s="30" t="s">
        <v>647</v>
      </c>
      <c r="D259" s="30"/>
    </row>
    <row r="260" spans="1:4" ht="15" customHeight="1" x14ac:dyDescent="0.25">
      <c r="A260" s="30" t="s">
        <v>3299</v>
      </c>
      <c r="B260" s="30" t="s">
        <v>2424</v>
      </c>
      <c r="C260" s="30" t="s">
        <v>648</v>
      </c>
      <c r="D260" s="30"/>
    </row>
    <row r="261" spans="1:4" ht="15" customHeight="1" x14ac:dyDescent="0.25">
      <c r="A261" s="30" t="s">
        <v>3300</v>
      </c>
      <c r="B261" s="30" t="s">
        <v>2424</v>
      </c>
      <c r="C261" s="30" t="s">
        <v>649</v>
      </c>
      <c r="D261" s="30"/>
    </row>
    <row r="262" spans="1:4" ht="15" customHeight="1" x14ac:dyDescent="0.25">
      <c r="A262" s="30" t="s">
        <v>3301</v>
      </c>
      <c r="B262" s="30" t="s">
        <v>2424</v>
      </c>
      <c r="C262" s="30" t="s">
        <v>650</v>
      </c>
      <c r="D262" s="30"/>
    </row>
    <row r="263" spans="1:4" ht="12.75" x14ac:dyDescent="0.25">
      <c r="A263" s="30" t="s">
        <v>3302</v>
      </c>
      <c r="B263" s="30" t="s">
        <v>2424</v>
      </c>
      <c r="C263" s="30" t="s">
        <v>651</v>
      </c>
      <c r="D263" s="30"/>
    </row>
    <row r="264" spans="1:4" ht="27.95" customHeight="1" x14ac:dyDescent="0.25">
      <c r="A264" s="30" t="s">
        <v>3303</v>
      </c>
      <c r="B264" s="30" t="s">
        <v>2424</v>
      </c>
      <c r="C264" s="112" t="s">
        <v>653</v>
      </c>
      <c r="D264" s="30"/>
    </row>
    <row r="265" spans="1:4" ht="26.45" customHeight="1" x14ac:dyDescent="0.25">
      <c r="A265" s="30" t="s">
        <v>3236</v>
      </c>
      <c r="B265" s="30" t="s">
        <v>2424</v>
      </c>
      <c r="C265" s="113" t="s">
        <v>2182</v>
      </c>
      <c r="D265" s="30"/>
    </row>
    <row r="266" spans="1:4" ht="15" customHeight="1" x14ac:dyDescent="0.25">
      <c r="A266" s="30" t="s">
        <v>3304</v>
      </c>
      <c r="B266" s="30" t="s">
        <v>2424</v>
      </c>
      <c r="C266" s="30" t="s">
        <v>654</v>
      </c>
      <c r="D266" s="30"/>
    </row>
    <row r="267" spans="1:4" ht="15" customHeight="1" x14ac:dyDescent="0.25">
      <c r="A267" s="30" t="s">
        <v>3305</v>
      </c>
      <c r="B267" s="30" t="s">
        <v>2424</v>
      </c>
      <c r="C267" s="30" t="s">
        <v>655</v>
      </c>
      <c r="D267" s="30"/>
    </row>
    <row r="268" spans="1:4" ht="15" customHeight="1" x14ac:dyDescent="0.25">
      <c r="A268" s="30" t="s">
        <v>3306</v>
      </c>
      <c r="B268" s="30" t="s">
        <v>2424</v>
      </c>
      <c r="C268" s="30" t="s">
        <v>656</v>
      </c>
      <c r="D268" s="30"/>
    </row>
    <row r="269" spans="1:4" ht="15" customHeight="1" x14ac:dyDescent="0.25">
      <c r="A269" s="30" t="s">
        <v>3307</v>
      </c>
      <c r="B269" s="30" t="s">
        <v>2424</v>
      </c>
      <c r="C269" s="30" t="s">
        <v>657</v>
      </c>
      <c r="D269" s="30"/>
    </row>
    <row r="270" spans="1:4" ht="15" customHeight="1" x14ac:dyDescent="0.25">
      <c r="A270" s="30" t="s">
        <v>3308</v>
      </c>
      <c r="B270" s="30" t="s">
        <v>2424</v>
      </c>
      <c r="C270" s="30" t="s">
        <v>658</v>
      </c>
      <c r="D270" s="30" t="s">
        <v>6004</v>
      </c>
    </row>
    <row r="271" spans="1:4" ht="15" customHeight="1" x14ac:dyDescent="0.25">
      <c r="A271" s="30" t="s">
        <v>3309</v>
      </c>
      <c r="B271" s="30" t="s">
        <v>2424</v>
      </c>
      <c r="C271" s="30" t="s">
        <v>659</v>
      </c>
      <c r="D271" s="30"/>
    </row>
    <row r="272" spans="1:4" ht="15" customHeight="1" x14ac:dyDescent="0.25">
      <c r="A272" s="30" t="s">
        <v>3311</v>
      </c>
      <c r="B272" s="30" t="s">
        <v>2424</v>
      </c>
      <c r="C272" s="30" t="s">
        <v>6355</v>
      </c>
      <c r="D272" s="30"/>
    </row>
    <row r="273" spans="1:4" ht="15" customHeight="1" x14ac:dyDescent="0.25">
      <c r="A273" s="30" t="s">
        <v>3312</v>
      </c>
      <c r="B273" s="30" t="s">
        <v>2424</v>
      </c>
      <c r="C273" s="30" t="s">
        <v>6239</v>
      </c>
      <c r="D273" s="30"/>
    </row>
    <row r="274" spans="1:4" ht="15" customHeight="1" x14ac:dyDescent="0.25">
      <c r="A274" s="30" t="s">
        <v>3310</v>
      </c>
      <c r="B274" s="30" t="s">
        <v>2424</v>
      </c>
      <c r="C274" s="30" t="s">
        <v>6245</v>
      </c>
      <c r="D274" s="30" t="s">
        <v>6004</v>
      </c>
    </row>
    <row r="275" spans="1:4" ht="15" customHeight="1" x14ac:dyDescent="0.25">
      <c r="A275" s="30" t="s">
        <v>3313</v>
      </c>
      <c r="B275" s="30" t="s">
        <v>2424</v>
      </c>
      <c r="C275" s="30" t="s">
        <v>660</v>
      </c>
      <c r="D275" s="30"/>
    </row>
    <row r="276" spans="1:4" ht="15" customHeight="1" x14ac:dyDescent="0.25">
      <c r="A276" s="30" t="s">
        <v>3314</v>
      </c>
      <c r="B276" s="30" t="s">
        <v>2424</v>
      </c>
      <c r="C276" s="30" t="s">
        <v>661</v>
      </c>
      <c r="D276" s="30"/>
    </row>
    <row r="277" spans="1:4" ht="15" customHeight="1" x14ac:dyDescent="0.25">
      <c r="A277" s="30" t="s">
        <v>6074</v>
      </c>
      <c r="B277" s="30" t="s">
        <v>2440</v>
      </c>
      <c r="C277" s="30" t="s">
        <v>6073</v>
      </c>
      <c r="D277" s="30"/>
    </row>
    <row r="278" spans="1:4" ht="15" customHeight="1" x14ac:dyDescent="0.25">
      <c r="A278" s="30" t="s">
        <v>3315</v>
      </c>
      <c r="B278" s="30" t="s">
        <v>2424</v>
      </c>
      <c r="C278" s="30" t="s">
        <v>662</v>
      </c>
      <c r="D278" s="30"/>
    </row>
    <row r="279" spans="1:4" ht="15" customHeight="1" x14ac:dyDescent="0.25">
      <c r="A279" s="30" t="s">
        <v>5379</v>
      </c>
      <c r="B279" s="30" t="s">
        <v>2424</v>
      </c>
      <c r="C279" s="30" t="s">
        <v>5378</v>
      </c>
      <c r="D279" s="30"/>
    </row>
    <row r="280" spans="1:4" ht="15" customHeight="1" x14ac:dyDescent="0.25">
      <c r="A280" s="30" t="s">
        <v>3316</v>
      </c>
      <c r="B280" s="30" t="s">
        <v>2422</v>
      </c>
      <c r="C280" s="30" t="s">
        <v>663</v>
      </c>
      <c r="D280" s="30"/>
    </row>
    <row r="281" spans="1:4" ht="15" customHeight="1" x14ac:dyDescent="0.25">
      <c r="A281" s="30" t="s">
        <v>3317</v>
      </c>
      <c r="B281" s="30" t="s">
        <v>2424</v>
      </c>
      <c r="C281" s="30" t="s">
        <v>664</v>
      </c>
      <c r="D281" s="30"/>
    </row>
    <row r="282" spans="1:4" ht="15" customHeight="1" x14ac:dyDescent="0.25">
      <c r="A282" s="30" t="s">
        <v>3319</v>
      </c>
      <c r="B282" s="30" t="s">
        <v>2424</v>
      </c>
      <c r="C282" s="30" t="s">
        <v>665</v>
      </c>
      <c r="D282" s="30"/>
    </row>
    <row r="283" spans="1:4" ht="15" customHeight="1" x14ac:dyDescent="0.25">
      <c r="A283" s="30" t="s">
        <v>3320</v>
      </c>
      <c r="B283" s="30" t="s">
        <v>2424</v>
      </c>
      <c r="C283" s="30" t="s">
        <v>666</v>
      </c>
      <c r="D283" s="30"/>
    </row>
    <row r="284" spans="1:4" ht="15" customHeight="1" x14ac:dyDescent="0.25">
      <c r="A284" s="30" t="s">
        <v>3321</v>
      </c>
      <c r="B284" s="30" t="s">
        <v>2424</v>
      </c>
      <c r="C284" s="30" t="s">
        <v>667</v>
      </c>
      <c r="D284" s="30"/>
    </row>
    <row r="285" spans="1:4" ht="15" customHeight="1" x14ac:dyDescent="0.25">
      <c r="A285" s="30" t="s">
        <v>3322</v>
      </c>
      <c r="B285" s="30" t="s">
        <v>2424</v>
      </c>
      <c r="C285" s="30" t="s">
        <v>668</v>
      </c>
      <c r="D285" s="30"/>
    </row>
    <row r="286" spans="1:4" ht="15" customHeight="1" x14ac:dyDescent="0.25">
      <c r="A286" s="30" t="s">
        <v>3324</v>
      </c>
      <c r="B286" s="30" t="s">
        <v>2424</v>
      </c>
      <c r="C286" s="30" t="s">
        <v>670</v>
      </c>
      <c r="D286" s="30"/>
    </row>
    <row r="287" spans="1:4" ht="15" customHeight="1" x14ac:dyDescent="0.25">
      <c r="A287" s="30" t="s">
        <v>3325</v>
      </c>
      <c r="B287" s="30" t="s">
        <v>2424</v>
      </c>
      <c r="C287" s="30" t="s">
        <v>671</v>
      </c>
      <c r="D287" s="30"/>
    </row>
    <row r="288" spans="1:4" ht="15" customHeight="1" x14ac:dyDescent="0.25">
      <c r="A288" s="30" t="s">
        <v>4107</v>
      </c>
      <c r="B288" s="30" t="s">
        <v>2424</v>
      </c>
      <c r="C288" s="30" t="s">
        <v>5728</v>
      </c>
      <c r="D288" s="30"/>
    </row>
    <row r="289" spans="1:4" ht="15" customHeight="1" x14ac:dyDescent="0.25">
      <c r="A289" s="30" t="s">
        <v>3326</v>
      </c>
      <c r="B289" s="30" t="s">
        <v>2424</v>
      </c>
      <c r="C289" s="30" t="s">
        <v>672</v>
      </c>
      <c r="D289" s="30" t="s">
        <v>6004</v>
      </c>
    </row>
    <row r="290" spans="1:4" ht="15" customHeight="1" x14ac:dyDescent="0.25">
      <c r="A290" s="30" t="s">
        <v>3327</v>
      </c>
      <c r="B290" s="30" t="s">
        <v>2424</v>
      </c>
      <c r="C290" s="30" t="s">
        <v>673</v>
      </c>
      <c r="D290" s="30"/>
    </row>
    <row r="291" spans="1:4" ht="15" customHeight="1" x14ac:dyDescent="0.25">
      <c r="A291" s="30" t="s">
        <v>3329</v>
      </c>
      <c r="B291" s="30" t="s">
        <v>2424</v>
      </c>
      <c r="C291" s="30" t="s">
        <v>674</v>
      </c>
      <c r="D291" s="30"/>
    </row>
    <row r="292" spans="1:4" ht="15" customHeight="1" x14ac:dyDescent="0.25">
      <c r="A292" s="30" t="s">
        <v>3330</v>
      </c>
      <c r="B292" s="30" t="s">
        <v>2424</v>
      </c>
      <c r="C292" s="30" t="s">
        <v>675</v>
      </c>
      <c r="D292" s="30" t="s">
        <v>6004</v>
      </c>
    </row>
    <row r="293" spans="1:4" ht="15" customHeight="1" x14ac:dyDescent="0.25">
      <c r="A293" s="30" t="s">
        <v>3331</v>
      </c>
      <c r="B293" s="30" t="s">
        <v>2424</v>
      </c>
      <c r="C293" s="30" t="s">
        <v>676</v>
      </c>
      <c r="D293" s="30"/>
    </row>
    <row r="294" spans="1:4" ht="15" customHeight="1" x14ac:dyDescent="0.25">
      <c r="A294" s="30" t="s">
        <v>3332</v>
      </c>
      <c r="B294" s="30" t="s">
        <v>2422</v>
      </c>
      <c r="C294" s="30" t="s">
        <v>5594</v>
      </c>
      <c r="D294" s="30"/>
    </row>
    <row r="295" spans="1:4" ht="15" customHeight="1" x14ac:dyDescent="0.25">
      <c r="A295" s="30" t="s">
        <v>3333</v>
      </c>
      <c r="B295" s="30" t="s">
        <v>2424</v>
      </c>
      <c r="C295" s="30" t="s">
        <v>2321</v>
      </c>
      <c r="D295" s="30"/>
    </row>
    <row r="296" spans="1:4" ht="15" customHeight="1" x14ac:dyDescent="0.25">
      <c r="A296" s="30" t="s">
        <v>3335</v>
      </c>
      <c r="B296" s="30" t="s">
        <v>2424</v>
      </c>
      <c r="C296" s="30" t="s">
        <v>678</v>
      </c>
      <c r="D296" s="30"/>
    </row>
    <row r="297" spans="1:4" ht="15" customHeight="1" x14ac:dyDescent="0.25">
      <c r="A297" s="30" t="s">
        <v>3336</v>
      </c>
      <c r="B297" s="30" t="s">
        <v>2424</v>
      </c>
      <c r="C297" s="30" t="s">
        <v>679</v>
      </c>
      <c r="D297" s="30"/>
    </row>
    <row r="298" spans="1:4" ht="15" customHeight="1" x14ac:dyDescent="0.25">
      <c r="A298" s="30" t="s">
        <v>3337</v>
      </c>
      <c r="B298" s="30" t="s">
        <v>2424</v>
      </c>
      <c r="C298" s="30" t="s">
        <v>6011</v>
      </c>
      <c r="D298" s="30"/>
    </row>
    <row r="299" spans="1:4" ht="15" customHeight="1" x14ac:dyDescent="0.25">
      <c r="A299" s="30" t="s">
        <v>6013</v>
      </c>
      <c r="B299" s="30" t="s">
        <v>2422</v>
      </c>
      <c r="C299" s="30" t="s">
        <v>6012</v>
      </c>
      <c r="D299" s="30"/>
    </row>
    <row r="300" spans="1:4" ht="15" customHeight="1" x14ac:dyDescent="0.25">
      <c r="A300" s="30" t="s">
        <v>3338</v>
      </c>
      <c r="B300" s="30" t="s">
        <v>2424</v>
      </c>
      <c r="C300" s="30" t="s">
        <v>680</v>
      </c>
      <c r="D300" s="30" t="s">
        <v>6004</v>
      </c>
    </row>
    <row r="301" spans="1:4" ht="15" customHeight="1" x14ac:dyDescent="0.25">
      <c r="A301" s="30" t="s">
        <v>3339</v>
      </c>
      <c r="B301" s="30" t="s">
        <v>2424</v>
      </c>
      <c r="C301" s="30" t="s">
        <v>681</v>
      </c>
      <c r="D301" s="30"/>
    </row>
    <row r="302" spans="1:4" ht="15" customHeight="1" x14ac:dyDescent="0.25">
      <c r="A302" s="30" t="s">
        <v>3340</v>
      </c>
      <c r="B302" s="30" t="s">
        <v>2424</v>
      </c>
      <c r="C302" s="30" t="s">
        <v>2230</v>
      </c>
      <c r="D302" s="30"/>
    </row>
    <row r="303" spans="1:4" ht="15" customHeight="1" x14ac:dyDescent="0.25">
      <c r="A303" s="30" t="s">
        <v>3341</v>
      </c>
      <c r="B303" s="30" t="s">
        <v>2424</v>
      </c>
      <c r="C303" s="30" t="s">
        <v>682</v>
      </c>
      <c r="D303" s="30"/>
    </row>
    <row r="304" spans="1:4" ht="15" customHeight="1" x14ac:dyDescent="0.25">
      <c r="A304" s="30" t="s">
        <v>3342</v>
      </c>
      <c r="B304" s="30" t="s">
        <v>2424</v>
      </c>
      <c r="C304" s="30" t="s">
        <v>683</v>
      </c>
      <c r="D304" s="30"/>
    </row>
    <row r="305" spans="1:4" ht="15" customHeight="1" x14ac:dyDescent="0.25">
      <c r="A305" s="30" t="s">
        <v>3343</v>
      </c>
      <c r="B305" s="30" t="s">
        <v>2424</v>
      </c>
      <c r="C305" s="30" t="s">
        <v>2257</v>
      </c>
      <c r="D305" s="30" t="s">
        <v>6004</v>
      </c>
    </row>
    <row r="306" spans="1:4" ht="15" customHeight="1" x14ac:dyDescent="0.25">
      <c r="A306" s="30" t="s">
        <v>3344</v>
      </c>
      <c r="B306" s="30" t="s">
        <v>2424</v>
      </c>
      <c r="C306" s="30" t="s">
        <v>5778</v>
      </c>
      <c r="D306" s="30" t="s">
        <v>6004</v>
      </c>
    </row>
    <row r="307" spans="1:4" ht="15" customHeight="1" x14ac:dyDescent="0.25">
      <c r="A307" s="30" t="s">
        <v>4084</v>
      </c>
      <c r="B307" s="30" t="s">
        <v>2424</v>
      </c>
      <c r="C307" s="30" t="s">
        <v>5956</v>
      </c>
      <c r="D307" s="30"/>
    </row>
    <row r="308" spans="1:4" ht="15" customHeight="1" x14ac:dyDescent="0.25">
      <c r="A308" s="30" t="s">
        <v>3345</v>
      </c>
      <c r="B308" s="30" t="s">
        <v>2424</v>
      </c>
      <c r="C308" s="30" t="s">
        <v>684</v>
      </c>
      <c r="D308" s="30" t="s">
        <v>6004</v>
      </c>
    </row>
    <row r="309" spans="1:4" ht="15" customHeight="1" x14ac:dyDescent="0.25">
      <c r="A309" s="30" t="s">
        <v>3346</v>
      </c>
      <c r="B309" s="30" t="s">
        <v>2424</v>
      </c>
      <c r="C309" s="30" t="s">
        <v>685</v>
      </c>
      <c r="D309" s="30"/>
    </row>
    <row r="310" spans="1:4" ht="15" customHeight="1" x14ac:dyDescent="0.25">
      <c r="A310" s="30" t="s">
        <v>3347</v>
      </c>
      <c r="B310" s="30" t="s">
        <v>2424</v>
      </c>
      <c r="C310" s="30" t="s">
        <v>686</v>
      </c>
      <c r="D310" s="30"/>
    </row>
    <row r="311" spans="1:4" ht="15" customHeight="1" x14ac:dyDescent="0.25">
      <c r="A311" s="30" t="s">
        <v>3348</v>
      </c>
      <c r="B311" s="30" t="s">
        <v>2424</v>
      </c>
      <c r="C311" s="30" t="s">
        <v>687</v>
      </c>
      <c r="D311" s="30"/>
    </row>
    <row r="312" spans="1:4" ht="15" customHeight="1" x14ac:dyDescent="0.25">
      <c r="A312" s="30" t="s">
        <v>3349</v>
      </c>
      <c r="B312" s="30" t="s">
        <v>2424</v>
      </c>
      <c r="C312" s="30" t="s">
        <v>688</v>
      </c>
      <c r="D312" s="30"/>
    </row>
    <row r="313" spans="1:4" ht="15" customHeight="1" x14ac:dyDescent="0.25">
      <c r="A313" s="30" t="s">
        <v>3350</v>
      </c>
      <c r="B313" s="30" t="s">
        <v>2440</v>
      </c>
      <c r="C313" s="30" t="s">
        <v>689</v>
      </c>
      <c r="D313" s="30"/>
    </row>
    <row r="314" spans="1:4" ht="15" customHeight="1" x14ac:dyDescent="0.25">
      <c r="A314" s="30" t="s">
        <v>3351</v>
      </c>
      <c r="B314" s="30" t="s">
        <v>2424</v>
      </c>
      <c r="C314" s="30" t="s">
        <v>690</v>
      </c>
      <c r="D314" s="30"/>
    </row>
    <row r="315" spans="1:4" ht="15" customHeight="1" x14ac:dyDescent="0.25">
      <c r="A315" s="30" t="s">
        <v>3352</v>
      </c>
      <c r="B315" s="30" t="s">
        <v>2424</v>
      </c>
      <c r="C315" s="30" t="s">
        <v>691</v>
      </c>
      <c r="D315" s="30"/>
    </row>
    <row r="316" spans="1:4" ht="15" customHeight="1" x14ac:dyDescent="0.25">
      <c r="A316" s="30" t="s">
        <v>3353</v>
      </c>
      <c r="B316" s="30" t="s">
        <v>2424</v>
      </c>
      <c r="C316" s="30" t="s">
        <v>692</v>
      </c>
      <c r="D316" s="30"/>
    </row>
    <row r="317" spans="1:4" ht="15" customHeight="1" x14ac:dyDescent="0.25">
      <c r="A317" s="30" t="s">
        <v>5786</v>
      </c>
      <c r="B317" s="30" t="s">
        <v>2424</v>
      </c>
      <c r="C317" s="30" t="s">
        <v>5776</v>
      </c>
      <c r="D317" s="30"/>
    </row>
    <row r="318" spans="1:4" ht="15" customHeight="1" x14ac:dyDescent="0.25">
      <c r="A318" s="30" t="s">
        <v>6028</v>
      </c>
      <c r="B318" s="30" t="s">
        <v>2422</v>
      </c>
      <c r="C318" s="30" t="s">
        <v>6102</v>
      </c>
      <c r="D318" s="30"/>
    </row>
    <row r="319" spans="1:4" ht="15" customHeight="1" x14ac:dyDescent="0.25">
      <c r="A319" s="30" t="s">
        <v>3354</v>
      </c>
      <c r="B319" s="30" t="s">
        <v>2440</v>
      </c>
      <c r="C319" s="30" t="s">
        <v>2307</v>
      </c>
      <c r="D319" s="30"/>
    </row>
    <row r="320" spans="1:4" ht="15" customHeight="1" x14ac:dyDescent="0.25">
      <c r="A320" s="30" t="s">
        <v>3355</v>
      </c>
      <c r="B320" s="30" t="s">
        <v>2424</v>
      </c>
      <c r="C320" s="30" t="s">
        <v>693</v>
      </c>
      <c r="D320" s="30" t="s">
        <v>6004</v>
      </c>
    </row>
    <row r="321" spans="1:4" ht="15" customHeight="1" x14ac:dyDescent="0.25">
      <c r="A321" s="30" t="s">
        <v>3356</v>
      </c>
      <c r="B321" s="30" t="s">
        <v>2422</v>
      </c>
      <c r="C321" s="30" t="s">
        <v>694</v>
      </c>
      <c r="D321" s="30" t="s">
        <v>6004</v>
      </c>
    </row>
    <row r="322" spans="1:4" ht="15" customHeight="1" x14ac:dyDescent="0.25">
      <c r="A322" s="30" t="s">
        <v>3357</v>
      </c>
      <c r="B322" s="30" t="s">
        <v>2424</v>
      </c>
      <c r="C322" s="30" t="s">
        <v>695</v>
      </c>
      <c r="D322" s="30"/>
    </row>
    <row r="323" spans="1:4" ht="15" customHeight="1" x14ac:dyDescent="0.25">
      <c r="A323" s="30" t="s">
        <v>3358</v>
      </c>
      <c r="B323" s="30" t="s">
        <v>2424</v>
      </c>
      <c r="C323" s="30" t="s">
        <v>696</v>
      </c>
      <c r="D323" s="30"/>
    </row>
    <row r="324" spans="1:4" ht="15" customHeight="1" x14ac:dyDescent="0.25">
      <c r="A324" s="30" t="s">
        <v>3359</v>
      </c>
      <c r="B324" s="30" t="s">
        <v>2424</v>
      </c>
      <c r="C324" s="30" t="s">
        <v>697</v>
      </c>
      <c r="D324" s="30"/>
    </row>
    <row r="325" spans="1:4" ht="15" customHeight="1" x14ac:dyDescent="0.25">
      <c r="A325" s="30" t="s">
        <v>3360</v>
      </c>
      <c r="B325" s="30" t="s">
        <v>2424</v>
      </c>
      <c r="C325" s="30" t="s">
        <v>698</v>
      </c>
      <c r="D325" s="30"/>
    </row>
    <row r="326" spans="1:4" ht="15" customHeight="1" x14ac:dyDescent="0.25">
      <c r="A326" s="30" t="s">
        <v>3361</v>
      </c>
      <c r="B326" s="30" t="s">
        <v>2424</v>
      </c>
      <c r="C326" s="30" t="s">
        <v>699</v>
      </c>
      <c r="D326" s="30"/>
    </row>
    <row r="327" spans="1:4" ht="15" customHeight="1" x14ac:dyDescent="0.25">
      <c r="A327" s="30" t="s">
        <v>3362</v>
      </c>
      <c r="B327" s="30" t="s">
        <v>2424</v>
      </c>
      <c r="C327" s="30" t="s">
        <v>700</v>
      </c>
      <c r="D327" s="30"/>
    </row>
    <row r="328" spans="1:4" ht="15" customHeight="1" x14ac:dyDescent="0.25">
      <c r="A328" s="30" t="s">
        <v>3364</v>
      </c>
      <c r="B328" s="30" t="s">
        <v>2424</v>
      </c>
      <c r="C328" s="30" t="s">
        <v>701</v>
      </c>
      <c r="D328" s="30"/>
    </row>
    <row r="329" spans="1:4" ht="15" customHeight="1" x14ac:dyDescent="0.25">
      <c r="A329" s="30" t="s">
        <v>3366</v>
      </c>
      <c r="B329" s="30" t="s">
        <v>2424</v>
      </c>
      <c r="C329" s="30" t="s">
        <v>702</v>
      </c>
      <c r="D329" s="30"/>
    </row>
    <row r="330" spans="1:4" ht="15" customHeight="1" x14ac:dyDescent="0.25">
      <c r="A330" s="30" t="s">
        <v>3367</v>
      </c>
      <c r="B330" s="30" t="s">
        <v>2424</v>
      </c>
      <c r="C330" s="30" t="s">
        <v>703</v>
      </c>
      <c r="D330" s="30"/>
    </row>
    <row r="331" spans="1:4" ht="15" customHeight="1" x14ac:dyDescent="0.25">
      <c r="A331" s="30" t="s">
        <v>3368</v>
      </c>
      <c r="B331" s="30" t="s">
        <v>2424</v>
      </c>
      <c r="C331" s="30" t="s">
        <v>704</v>
      </c>
      <c r="D331" s="30"/>
    </row>
    <row r="332" spans="1:4" ht="15" customHeight="1" x14ac:dyDescent="0.25">
      <c r="A332" s="30" t="s">
        <v>3369</v>
      </c>
      <c r="B332" s="30" t="s">
        <v>2424</v>
      </c>
      <c r="C332" s="30" t="s">
        <v>705</v>
      </c>
      <c r="D332" s="30"/>
    </row>
    <row r="333" spans="1:4" ht="15" customHeight="1" x14ac:dyDescent="0.25">
      <c r="A333" s="30" t="s">
        <v>3363</v>
      </c>
      <c r="B333" s="30" t="s">
        <v>2424</v>
      </c>
      <c r="C333" s="30" t="s">
        <v>5595</v>
      </c>
      <c r="D333" s="30"/>
    </row>
    <row r="334" spans="1:4" ht="15" customHeight="1" x14ac:dyDescent="0.25">
      <c r="A334" s="30" t="s">
        <v>3371</v>
      </c>
      <c r="B334" s="30" t="s">
        <v>2424</v>
      </c>
      <c r="C334" s="30" t="s">
        <v>5593</v>
      </c>
      <c r="D334" s="30"/>
    </row>
    <row r="335" spans="1:4" ht="15" customHeight="1" x14ac:dyDescent="0.25">
      <c r="A335" s="30" t="s">
        <v>3491</v>
      </c>
      <c r="B335" s="30" t="s">
        <v>2424</v>
      </c>
      <c r="C335" s="30" t="s">
        <v>6364</v>
      </c>
      <c r="D335" s="30"/>
    </row>
    <row r="336" spans="1:4" ht="15" customHeight="1" x14ac:dyDescent="0.25">
      <c r="A336" s="30" t="s">
        <v>3372</v>
      </c>
      <c r="B336" s="30" t="s">
        <v>2424</v>
      </c>
      <c r="C336" s="30" t="s">
        <v>5825</v>
      </c>
      <c r="D336" s="30"/>
    </row>
    <row r="337" spans="1:4" ht="15" customHeight="1" x14ac:dyDescent="0.25">
      <c r="A337" s="30" t="s">
        <v>5291</v>
      </c>
      <c r="B337" s="30" t="s">
        <v>2424</v>
      </c>
      <c r="C337" s="30" t="s">
        <v>5281</v>
      </c>
      <c r="D337" s="30"/>
    </row>
    <row r="338" spans="1:4" ht="15" customHeight="1" x14ac:dyDescent="0.25">
      <c r="A338" s="30" t="s">
        <v>3373</v>
      </c>
      <c r="B338" s="30" t="s">
        <v>2424</v>
      </c>
      <c r="C338" s="30" t="s">
        <v>706</v>
      </c>
      <c r="D338" s="30"/>
    </row>
    <row r="339" spans="1:4" ht="15" customHeight="1" x14ac:dyDescent="0.25">
      <c r="A339" s="30" t="s">
        <v>3374</v>
      </c>
      <c r="B339" s="30" t="s">
        <v>2424</v>
      </c>
      <c r="C339" s="30" t="s">
        <v>707</v>
      </c>
      <c r="D339" s="30"/>
    </row>
    <row r="340" spans="1:4" ht="15" customHeight="1" x14ac:dyDescent="0.25">
      <c r="A340" s="30" t="s">
        <v>3375</v>
      </c>
      <c r="B340" s="30" t="s">
        <v>2424</v>
      </c>
      <c r="C340" s="30" t="s">
        <v>708</v>
      </c>
      <c r="D340" s="30"/>
    </row>
    <row r="341" spans="1:4" ht="15" customHeight="1" x14ac:dyDescent="0.25">
      <c r="A341" s="30" t="s">
        <v>3376</v>
      </c>
      <c r="B341" s="30" t="s">
        <v>2424</v>
      </c>
      <c r="C341" s="30" t="s">
        <v>709</v>
      </c>
      <c r="D341" s="30"/>
    </row>
    <row r="342" spans="1:4" ht="15" customHeight="1" x14ac:dyDescent="0.25">
      <c r="A342" s="30" t="s">
        <v>3377</v>
      </c>
      <c r="B342" s="30" t="s">
        <v>2424</v>
      </c>
      <c r="C342" s="30" t="s">
        <v>710</v>
      </c>
      <c r="D342" s="30"/>
    </row>
    <row r="343" spans="1:4" ht="15" customHeight="1" x14ac:dyDescent="0.25">
      <c r="A343" s="30" t="s">
        <v>3379</v>
      </c>
      <c r="B343" s="30" t="s">
        <v>2424</v>
      </c>
      <c r="C343" s="30" t="s">
        <v>711</v>
      </c>
      <c r="D343" s="30"/>
    </row>
    <row r="344" spans="1:4" ht="15" customHeight="1" x14ac:dyDescent="0.25">
      <c r="A344" s="30" t="s">
        <v>3380</v>
      </c>
      <c r="B344" s="30" t="s">
        <v>2424</v>
      </c>
      <c r="C344" s="30" t="s">
        <v>712</v>
      </c>
      <c r="D344" s="30"/>
    </row>
    <row r="345" spans="1:4" ht="15" customHeight="1" x14ac:dyDescent="0.25">
      <c r="A345" s="30" t="s">
        <v>3452</v>
      </c>
      <c r="B345" s="30" t="s">
        <v>2424</v>
      </c>
      <c r="C345" s="30" t="s">
        <v>6075</v>
      </c>
      <c r="D345" s="30"/>
    </row>
    <row r="346" spans="1:4" ht="15" customHeight="1" x14ac:dyDescent="0.25">
      <c r="A346" s="30" t="s">
        <v>3382</v>
      </c>
      <c r="B346" s="30" t="s">
        <v>2424</v>
      </c>
      <c r="C346" s="30" t="s">
        <v>714</v>
      </c>
      <c r="D346" s="30"/>
    </row>
    <row r="347" spans="1:4" ht="15" customHeight="1" x14ac:dyDescent="0.25">
      <c r="A347" s="30" t="s">
        <v>3383</v>
      </c>
      <c r="B347" s="30" t="s">
        <v>2424</v>
      </c>
      <c r="C347" s="30" t="s">
        <v>715</v>
      </c>
      <c r="D347" s="30"/>
    </row>
    <row r="348" spans="1:4" ht="15" customHeight="1" x14ac:dyDescent="0.25">
      <c r="A348" s="30" t="s">
        <v>3384</v>
      </c>
      <c r="B348" s="30" t="s">
        <v>2424</v>
      </c>
      <c r="C348" s="30" t="s">
        <v>716</v>
      </c>
      <c r="D348" s="30"/>
    </row>
    <row r="349" spans="1:4" ht="15" customHeight="1" x14ac:dyDescent="0.25">
      <c r="A349" s="30" t="s">
        <v>3385</v>
      </c>
      <c r="B349" s="30" t="s">
        <v>2424</v>
      </c>
      <c r="C349" s="30" t="s">
        <v>717</v>
      </c>
      <c r="D349" s="30"/>
    </row>
    <row r="350" spans="1:4" ht="15" customHeight="1" x14ac:dyDescent="0.25">
      <c r="A350" s="30" t="s">
        <v>3387</v>
      </c>
      <c r="B350" s="30" t="s">
        <v>2424</v>
      </c>
      <c r="C350" s="30" t="s">
        <v>718</v>
      </c>
      <c r="D350" s="30"/>
    </row>
    <row r="351" spans="1:4" ht="15" customHeight="1" x14ac:dyDescent="0.25">
      <c r="A351" s="30" t="s">
        <v>3388</v>
      </c>
      <c r="B351" s="30" t="s">
        <v>2424</v>
      </c>
      <c r="C351" s="30" t="s">
        <v>719</v>
      </c>
      <c r="D351" s="30"/>
    </row>
    <row r="352" spans="1:4" ht="15" customHeight="1" x14ac:dyDescent="0.25">
      <c r="A352" s="30" t="s">
        <v>5790</v>
      </c>
      <c r="B352" s="30" t="s">
        <v>2424</v>
      </c>
      <c r="C352" s="30" t="s">
        <v>5789</v>
      </c>
      <c r="D352" s="30"/>
    </row>
    <row r="353" spans="1:4" ht="15" customHeight="1" x14ac:dyDescent="0.25">
      <c r="A353" s="30" t="s">
        <v>3389</v>
      </c>
      <c r="B353" s="30" t="s">
        <v>2424</v>
      </c>
      <c r="C353" s="30" t="s">
        <v>720</v>
      </c>
      <c r="D353" s="30"/>
    </row>
    <row r="354" spans="1:4" ht="15" customHeight="1" x14ac:dyDescent="0.25">
      <c r="A354" s="30" t="s">
        <v>3390</v>
      </c>
      <c r="B354" s="30" t="s">
        <v>2424</v>
      </c>
      <c r="C354" s="30" t="s">
        <v>721</v>
      </c>
      <c r="D354" s="30"/>
    </row>
    <row r="355" spans="1:4" ht="15" customHeight="1" x14ac:dyDescent="0.25">
      <c r="A355" s="30" t="s">
        <v>3391</v>
      </c>
      <c r="B355" s="30" t="s">
        <v>2424</v>
      </c>
      <c r="C355" s="30" t="s">
        <v>5872</v>
      </c>
      <c r="D355" s="30"/>
    </row>
    <row r="356" spans="1:4" ht="15" customHeight="1" x14ac:dyDescent="0.25">
      <c r="A356" s="30" t="s">
        <v>3392</v>
      </c>
      <c r="B356" s="30" t="s">
        <v>2424</v>
      </c>
      <c r="C356" s="30" t="s">
        <v>722</v>
      </c>
      <c r="D356" s="30"/>
    </row>
    <row r="357" spans="1:4" ht="15" customHeight="1" x14ac:dyDescent="0.25">
      <c r="A357" s="30" t="s">
        <v>3393</v>
      </c>
      <c r="B357" s="30" t="s">
        <v>2424</v>
      </c>
      <c r="C357" s="30" t="s">
        <v>723</v>
      </c>
      <c r="D357" s="30"/>
    </row>
    <row r="358" spans="1:4" ht="15" customHeight="1" x14ac:dyDescent="0.25">
      <c r="A358" s="30" t="s">
        <v>3394</v>
      </c>
      <c r="B358" s="30" t="s">
        <v>2424</v>
      </c>
      <c r="C358" s="30" t="s">
        <v>724</v>
      </c>
      <c r="D358" s="30"/>
    </row>
    <row r="359" spans="1:4" ht="15" customHeight="1" x14ac:dyDescent="0.25">
      <c r="A359" s="30" t="s">
        <v>3395</v>
      </c>
      <c r="B359" s="30" t="s">
        <v>2424</v>
      </c>
      <c r="C359" s="30" t="s">
        <v>725</v>
      </c>
      <c r="D359" s="30"/>
    </row>
    <row r="360" spans="1:4" ht="15" customHeight="1" x14ac:dyDescent="0.25">
      <c r="A360" s="30" t="s">
        <v>3396</v>
      </c>
      <c r="B360" s="30" t="s">
        <v>2424</v>
      </c>
      <c r="C360" s="30" t="s">
        <v>726</v>
      </c>
      <c r="D360" s="30"/>
    </row>
    <row r="361" spans="1:4" ht="15" customHeight="1" x14ac:dyDescent="0.25">
      <c r="A361" s="30" t="s">
        <v>3397</v>
      </c>
      <c r="B361" s="30" t="s">
        <v>2424</v>
      </c>
      <c r="C361" s="30" t="s">
        <v>2198</v>
      </c>
      <c r="D361" s="30"/>
    </row>
    <row r="362" spans="1:4" ht="15" customHeight="1" x14ac:dyDescent="0.25">
      <c r="A362" s="30" t="s">
        <v>3398</v>
      </c>
      <c r="B362" s="30" t="s">
        <v>2424</v>
      </c>
      <c r="C362" s="30" t="s">
        <v>727</v>
      </c>
      <c r="D362" s="30"/>
    </row>
    <row r="363" spans="1:4" ht="15" customHeight="1" x14ac:dyDescent="0.25">
      <c r="A363" s="30" t="s">
        <v>3399</v>
      </c>
      <c r="B363" s="30" t="s">
        <v>2424</v>
      </c>
      <c r="C363" s="30" t="s">
        <v>728</v>
      </c>
      <c r="D363" s="30"/>
    </row>
    <row r="364" spans="1:4" ht="15" customHeight="1" x14ac:dyDescent="0.25">
      <c r="A364" s="30" t="s">
        <v>3400</v>
      </c>
      <c r="B364" s="30" t="s">
        <v>2424</v>
      </c>
      <c r="C364" s="30" t="s">
        <v>729</v>
      </c>
      <c r="D364" s="30"/>
    </row>
    <row r="365" spans="1:4" ht="15" customHeight="1" x14ac:dyDescent="0.25">
      <c r="A365" s="30" t="s">
        <v>3401</v>
      </c>
      <c r="B365" s="30" t="s">
        <v>2424</v>
      </c>
      <c r="C365" s="30" t="s">
        <v>730</v>
      </c>
      <c r="D365" s="30"/>
    </row>
    <row r="366" spans="1:4" ht="15" customHeight="1" x14ac:dyDescent="0.25">
      <c r="A366" s="30" t="s">
        <v>3402</v>
      </c>
      <c r="B366" s="30" t="s">
        <v>2424</v>
      </c>
      <c r="C366" s="30" t="s">
        <v>731</v>
      </c>
      <c r="D366" s="30"/>
    </row>
    <row r="367" spans="1:4" ht="15" customHeight="1" x14ac:dyDescent="0.25">
      <c r="A367" s="30" t="s">
        <v>3403</v>
      </c>
      <c r="B367" s="30" t="s">
        <v>2424</v>
      </c>
      <c r="C367" s="30" t="s">
        <v>732</v>
      </c>
      <c r="D367" s="30"/>
    </row>
    <row r="368" spans="1:4" ht="15" customHeight="1" x14ac:dyDescent="0.25">
      <c r="A368" s="30" t="s">
        <v>3404</v>
      </c>
      <c r="B368" s="30" t="s">
        <v>2424</v>
      </c>
      <c r="C368" s="30" t="s">
        <v>733</v>
      </c>
      <c r="D368" s="30"/>
    </row>
    <row r="369" spans="1:4" ht="15" customHeight="1" x14ac:dyDescent="0.25">
      <c r="A369" s="30" t="s">
        <v>3405</v>
      </c>
      <c r="B369" s="30" t="s">
        <v>2424</v>
      </c>
      <c r="C369" s="30" t="s">
        <v>734</v>
      </c>
      <c r="D369" s="30"/>
    </row>
    <row r="370" spans="1:4" ht="15" customHeight="1" x14ac:dyDescent="0.25">
      <c r="A370" s="30" t="s">
        <v>3406</v>
      </c>
      <c r="B370" s="30" t="s">
        <v>2424</v>
      </c>
      <c r="C370" s="30" t="s">
        <v>735</v>
      </c>
      <c r="D370" s="30"/>
    </row>
    <row r="371" spans="1:4" ht="15" customHeight="1" x14ac:dyDescent="0.25">
      <c r="A371" s="30" t="s">
        <v>3407</v>
      </c>
      <c r="B371" s="30" t="s">
        <v>2424</v>
      </c>
      <c r="C371" s="30" t="s">
        <v>736</v>
      </c>
      <c r="D371" s="30"/>
    </row>
    <row r="372" spans="1:4" ht="15" customHeight="1" x14ac:dyDescent="0.25">
      <c r="A372" s="30" t="s">
        <v>3408</v>
      </c>
      <c r="B372" s="30" t="s">
        <v>2424</v>
      </c>
      <c r="C372" s="30" t="s">
        <v>737</v>
      </c>
      <c r="D372" s="30"/>
    </row>
    <row r="373" spans="1:4" ht="15" customHeight="1" x14ac:dyDescent="0.25">
      <c r="A373" s="30" t="s">
        <v>3409</v>
      </c>
      <c r="B373" s="30" t="s">
        <v>2424</v>
      </c>
      <c r="C373" s="30" t="s">
        <v>738</v>
      </c>
      <c r="D373" s="30"/>
    </row>
    <row r="374" spans="1:4" ht="15" customHeight="1" x14ac:dyDescent="0.25">
      <c r="A374" s="30" t="s">
        <v>3410</v>
      </c>
      <c r="B374" s="30" t="s">
        <v>2424</v>
      </c>
      <c r="C374" s="30" t="s">
        <v>739</v>
      </c>
      <c r="D374" s="30"/>
    </row>
    <row r="375" spans="1:4" ht="15" customHeight="1" x14ac:dyDescent="0.25">
      <c r="A375" s="30" t="s">
        <v>3411</v>
      </c>
      <c r="B375" s="30" t="s">
        <v>2424</v>
      </c>
      <c r="C375" s="30" t="s">
        <v>740</v>
      </c>
      <c r="D375" s="30"/>
    </row>
    <row r="376" spans="1:4" ht="15" customHeight="1" x14ac:dyDescent="0.25">
      <c r="A376" s="30" t="s">
        <v>3536</v>
      </c>
      <c r="B376" s="30" t="s">
        <v>2424</v>
      </c>
      <c r="C376" s="30" t="s">
        <v>5983</v>
      </c>
      <c r="D376" s="30"/>
    </row>
    <row r="377" spans="1:4" ht="15" customHeight="1" x14ac:dyDescent="0.25">
      <c r="A377" s="30" t="s">
        <v>3412</v>
      </c>
      <c r="B377" s="30" t="s">
        <v>2424</v>
      </c>
      <c r="C377" s="30" t="s">
        <v>741</v>
      </c>
      <c r="D377" s="30"/>
    </row>
    <row r="378" spans="1:4" ht="15" customHeight="1" x14ac:dyDescent="0.25">
      <c r="A378" s="30" t="s">
        <v>3413</v>
      </c>
      <c r="B378" s="30" t="s">
        <v>2424</v>
      </c>
      <c r="C378" s="30" t="s">
        <v>742</v>
      </c>
      <c r="D378" s="30"/>
    </row>
    <row r="379" spans="1:4" ht="15" customHeight="1" x14ac:dyDescent="0.25">
      <c r="A379" s="30" t="s">
        <v>3416</v>
      </c>
      <c r="B379" s="30" t="s">
        <v>2424</v>
      </c>
      <c r="C379" s="30" t="s">
        <v>743</v>
      </c>
      <c r="D379" s="30"/>
    </row>
    <row r="380" spans="1:4" ht="15" customHeight="1" x14ac:dyDescent="0.25">
      <c r="A380" s="30" t="s">
        <v>3417</v>
      </c>
      <c r="B380" s="30" t="s">
        <v>2424</v>
      </c>
      <c r="C380" s="30" t="s">
        <v>744</v>
      </c>
      <c r="D380" s="30"/>
    </row>
    <row r="381" spans="1:4" ht="15" customHeight="1" x14ac:dyDescent="0.25">
      <c r="A381" s="30" t="s">
        <v>3418</v>
      </c>
      <c r="B381" s="30" t="s">
        <v>2424</v>
      </c>
      <c r="C381" s="30" t="s">
        <v>745</v>
      </c>
      <c r="D381" s="30"/>
    </row>
    <row r="382" spans="1:4" ht="15" customHeight="1" x14ac:dyDescent="0.25">
      <c r="A382" s="30" t="s">
        <v>3419</v>
      </c>
      <c r="B382" s="30" t="s">
        <v>2424</v>
      </c>
      <c r="C382" s="30" t="s">
        <v>746</v>
      </c>
      <c r="D382" s="30"/>
    </row>
    <row r="383" spans="1:4" ht="15" customHeight="1" x14ac:dyDescent="0.25">
      <c r="A383" s="30" t="s">
        <v>3420</v>
      </c>
      <c r="B383" s="30" t="s">
        <v>2424</v>
      </c>
      <c r="C383" s="30" t="s">
        <v>747</v>
      </c>
      <c r="D383" s="30"/>
    </row>
    <row r="384" spans="1:4" ht="15" customHeight="1" x14ac:dyDescent="0.25">
      <c r="A384" s="30" t="s">
        <v>3421</v>
      </c>
      <c r="B384" s="30" t="s">
        <v>2424</v>
      </c>
      <c r="C384" s="30" t="s">
        <v>748</v>
      </c>
      <c r="D384" s="30"/>
    </row>
    <row r="385" spans="1:4" ht="15" customHeight="1" x14ac:dyDescent="0.25">
      <c r="A385" s="30" t="s">
        <v>3422</v>
      </c>
      <c r="B385" s="30" t="s">
        <v>2424</v>
      </c>
      <c r="C385" s="30" t="s">
        <v>749</v>
      </c>
      <c r="D385" s="30"/>
    </row>
    <row r="386" spans="1:4" ht="15" customHeight="1" x14ac:dyDescent="0.25">
      <c r="A386" s="30" t="s">
        <v>3423</v>
      </c>
      <c r="B386" s="30" t="s">
        <v>2424</v>
      </c>
      <c r="C386" s="30" t="s">
        <v>750</v>
      </c>
      <c r="D386" s="30"/>
    </row>
    <row r="387" spans="1:4" ht="15" customHeight="1" x14ac:dyDescent="0.25">
      <c r="A387" s="30" t="s">
        <v>3425</v>
      </c>
      <c r="B387" s="30" t="s">
        <v>2424</v>
      </c>
      <c r="C387" s="30" t="s">
        <v>751</v>
      </c>
      <c r="D387" s="30"/>
    </row>
    <row r="388" spans="1:4" ht="15" customHeight="1" x14ac:dyDescent="0.25">
      <c r="A388" s="30" t="s">
        <v>3426</v>
      </c>
      <c r="B388" s="30" t="s">
        <v>2424</v>
      </c>
      <c r="C388" s="30" t="s">
        <v>2319</v>
      </c>
      <c r="D388" s="30"/>
    </row>
    <row r="389" spans="1:4" ht="15" customHeight="1" x14ac:dyDescent="0.25">
      <c r="A389" s="30" t="s">
        <v>3427</v>
      </c>
      <c r="B389" s="30" t="s">
        <v>2424</v>
      </c>
      <c r="C389" s="30" t="s">
        <v>752</v>
      </c>
      <c r="D389" s="30"/>
    </row>
    <row r="390" spans="1:4" ht="15" customHeight="1" x14ac:dyDescent="0.25">
      <c r="A390" s="30" t="s">
        <v>3428</v>
      </c>
      <c r="B390" s="30" t="s">
        <v>2424</v>
      </c>
      <c r="C390" s="30" t="s">
        <v>753</v>
      </c>
      <c r="D390" s="30"/>
    </row>
    <row r="391" spans="1:4" ht="15" customHeight="1" x14ac:dyDescent="0.25">
      <c r="A391" s="30" t="s">
        <v>3424</v>
      </c>
      <c r="B391" s="30" t="s">
        <v>2424</v>
      </c>
      <c r="C391" s="30" t="s">
        <v>5954</v>
      </c>
      <c r="D391" s="30"/>
    </row>
    <row r="392" spans="1:4" ht="15" customHeight="1" x14ac:dyDescent="0.25">
      <c r="A392" s="30" t="s">
        <v>3431</v>
      </c>
      <c r="B392" s="30" t="s">
        <v>2424</v>
      </c>
      <c r="C392" s="30" t="s">
        <v>754</v>
      </c>
      <c r="D392" s="30"/>
    </row>
    <row r="393" spans="1:4" ht="15" customHeight="1" x14ac:dyDescent="0.25">
      <c r="A393" s="30" t="s">
        <v>3432</v>
      </c>
      <c r="B393" s="30" t="s">
        <v>2424</v>
      </c>
      <c r="C393" s="30" t="s">
        <v>755</v>
      </c>
      <c r="D393" s="30"/>
    </row>
    <row r="394" spans="1:4" ht="15" customHeight="1" x14ac:dyDescent="0.25">
      <c r="A394" s="30" t="s">
        <v>3433</v>
      </c>
      <c r="B394" s="30" t="s">
        <v>2424</v>
      </c>
      <c r="C394" s="30" t="s">
        <v>5803</v>
      </c>
      <c r="D394" s="30"/>
    </row>
    <row r="395" spans="1:4" ht="15" customHeight="1" x14ac:dyDescent="0.25">
      <c r="A395" s="30" t="s">
        <v>3434</v>
      </c>
      <c r="B395" s="30" t="s">
        <v>2424</v>
      </c>
      <c r="C395" s="30" t="s">
        <v>756</v>
      </c>
      <c r="D395" s="30"/>
    </row>
    <row r="396" spans="1:4" ht="15" customHeight="1" x14ac:dyDescent="0.25">
      <c r="A396" s="30" t="s">
        <v>3435</v>
      </c>
      <c r="B396" s="30" t="s">
        <v>2424</v>
      </c>
      <c r="C396" s="30" t="s">
        <v>757</v>
      </c>
      <c r="D396" s="30"/>
    </row>
    <row r="397" spans="1:4" ht="15" customHeight="1" x14ac:dyDescent="0.25">
      <c r="A397" s="30" t="s">
        <v>3436</v>
      </c>
      <c r="B397" s="30" t="s">
        <v>2424</v>
      </c>
      <c r="C397" s="30" t="s">
        <v>758</v>
      </c>
      <c r="D397" s="30"/>
    </row>
    <row r="398" spans="1:4" ht="15" customHeight="1" x14ac:dyDescent="0.25">
      <c r="A398" s="30" t="s">
        <v>3437</v>
      </c>
      <c r="B398" s="30" t="s">
        <v>2424</v>
      </c>
      <c r="C398" s="30" t="s">
        <v>759</v>
      </c>
      <c r="D398" s="30"/>
    </row>
    <row r="399" spans="1:4" ht="15" customHeight="1" x14ac:dyDescent="0.25">
      <c r="A399" s="30" t="s">
        <v>3438</v>
      </c>
      <c r="B399" s="30" t="s">
        <v>2424</v>
      </c>
      <c r="C399" s="30" t="s">
        <v>760</v>
      </c>
      <c r="D399" s="30"/>
    </row>
    <row r="400" spans="1:4" ht="15" customHeight="1" x14ac:dyDescent="0.25">
      <c r="A400" s="30" t="s">
        <v>3439</v>
      </c>
      <c r="B400" s="30" t="s">
        <v>2424</v>
      </c>
      <c r="C400" s="30" t="s">
        <v>761</v>
      </c>
      <c r="D400" s="30"/>
    </row>
    <row r="401" spans="1:4" ht="15" customHeight="1" x14ac:dyDescent="0.25">
      <c r="A401" s="30" t="s">
        <v>3440</v>
      </c>
      <c r="B401" s="30" t="s">
        <v>2424</v>
      </c>
      <c r="C401" s="30" t="s">
        <v>762</v>
      </c>
      <c r="D401" s="30"/>
    </row>
    <row r="402" spans="1:4" ht="15" customHeight="1" x14ac:dyDescent="0.25">
      <c r="A402" s="30" t="s">
        <v>3441</v>
      </c>
      <c r="B402" s="30" t="s">
        <v>2424</v>
      </c>
      <c r="C402" s="30" t="s">
        <v>763</v>
      </c>
      <c r="D402" s="30"/>
    </row>
    <row r="403" spans="1:4" ht="15" customHeight="1" x14ac:dyDescent="0.25">
      <c r="A403" s="30" t="s">
        <v>3442</v>
      </c>
      <c r="B403" s="30" t="s">
        <v>2424</v>
      </c>
      <c r="C403" s="30" t="s">
        <v>764</v>
      </c>
      <c r="D403" s="30"/>
    </row>
    <row r="404" spans="1:4" ht="15" customHeight="1" x14ac:dyDescent="0.25">
      <c r="A404" s="30" t="s">
        <v>3467</v>
      </c>
      <c r="B404" s="30" t="s">
        <v>2424</v>
      </c>
      <c r="C404" s="30" t="s">
        <v>5542</v>
      </c>
      <c r="D404" s="30"/>
    </row>
    <row r="405" spans="1:4" ht="15" customHeight="1" x14ac:dyDescent="0.25">
      <c r="A405" s="30" t="s">
        <v>3445</v>
      </c>
      <c r="B405" s="30" t="s">
        <v>2424</v>
      </c>
      <c r="C405" s="30" t="s">
        <v>765</v>
      </c>
      <c r="D405" s="30"/>
    </row>
    <row r="406" spans="1:4" ht="15" customHeight="1" x14ac:dyDescent="0.25">
      <c r="A406" s="30" t="s">
        <v>3446</v>
      </c>
      <c r="B406" s="30" t="s">
        <v>2424</v>
      </c>
      <c r="C406" s="30" t="s">
        <v>766</v>
      </c>
      <c r="D406" s="30"/>
    </row>
    <row r="407" spans="1:4" ht="15" customHeight="1" x14ac:dyDescent="0.25">
      <c r="A407" s="30" t="s">
        <v>3447</v>
      </c>
      <c r="B407" s="30" t="s">
        <v>2424</v>
      </c>
      <c r="C407" s="30" t="s">
        <v>767</v>
      </c>
      <c r="D407" s="30"/>
    </row>
    <row r="408" spans="1:4" ht="15" customHeight="1" x14ac:dyDescent="0.25">
      <c r="A408" s="30" t="s">
        <v>3448</v>
      </c>
      <c r="B408" s="30" t="s">
        <v>2424</v>
      </c>
      <c r="C408" s="30" t="s">
        <v>768</v>
      </c>
      <c r="D408" s="30"/>
    </row>
    <row r="409" spans="1:4" ht="15" customHeight="1" x14ac:dyDescent="0.25">
      <c r="A409" s="30" t="s">
        <v>3449</v>
      </c>
      <c r="B409" s="30" t="s">
        <v>2424</v>
      </c>
      <c r="C409" s="30" t="s">
        <v>769</v>
      </c>
      <c r="D409" s="30"/>
    </row>
    <row r="410" spans="1:4" ht="15" customHeight="1" x14ac:dyDescent="0.25">
      <c r="A410" s="30" t="s">
        <v>3381</v>
      </c>
      <c r="B410" s="30" t="s">
        <v>2424</v>
      </c>
      <c r="C410" s="30" t="s">
        <v>6359</v>
      </c>
      <c r="D410" s="30"/>
    </row>
    <row r="411" spans="1:4" ht="15" customHeight="1" x14ac:dyDescent="0.25">
      <c r="A411" s="30" t="s">
        <v>3450</v>
      </c>
      <c r="B411" s="30" t="s">
        <v>2424</v>
      </c>
      <c r="C411" s="30" t="s">
        <v>770</v>
      </c>
      <c r="D411" s="30"/>
    </row>
    <row r="412" spans="1:4" ht="15" customHeight="1" x14ac:dyDescent="0.25">
      <c r="A412" s="30" t="s">
        <v>3451</v>
      </c>
      <c r="B412" s="30" t="s">
        <v>2424</v>
      </c>
      <c r="C412" s="30" t="s">
        <v>771</v>
      </c>
      <c r="D412" s="30"/>
    </row>
    <row r="413" spans="1:4" ht="15" customHeight="1" x14ac:dyDescent="0.25">
      <c r="A413" s="30" t="s">
        <v>3453</v>
      </c>
      <c r="B413" s="30" t="s">
        <v>2424</v>
      </c>
      <c r="C413" s="30" t="s">
        <v>772</v>
      </c>
      <c r="D413" s="30"/>
    </row>
    <row r="414" spans="1:4" ht="15" customHeight="1" x14ac:dyDescent="0.25">
      <c r="A414" s="30" t="s">
        <v>3454</v>
      </c>
      <c r="B414" s="30" t="s">
        <v>2424</v>
      </c>
      <c r="C414" s="30" t="s">
        <v>773</v>
      </c>
      <c r="D414" s="30"/>
    </row>
    <row r="415" spans="1:4" ht="15" customHeight="1" x14ac:dyDescent="0.25">
      <c r="A415" s="30" t="s">
        <v>3455</v>
      </c>
      <c r="B415" s="30" t="s">
        <v>2424</v>
      </c>
      <c r="C415" s="30" t="s">
        <v>774</v>
      </c>
      <c r="D415" s="30"/>
    </row>
    <row r="416" spans="1:4" ht="15" customHeight="1" x14ac:dyDescent="0.25">
      <c r="A416" s="30" t="s">
        <v>3456</v>
      </c>
      <c r="B416" s="30" t="s">
        <v>2424</v>
      </c>
      <c r="C416" s="30" t="s">
        <v>775</v>
      </c>
      <c r="D416" s="30"/>
    </row>
    <row r="417" spans="1:4" ht="15" customHeight="1" x14ac:dyDescent="0.25">
      <c r="A417" s="30" t="s">
        <v>3457</v>
      </c>
      <c r="B417" s="30" t="s">
        <v>2424</v>
      </c>
      <c r="C417" s="30" t="s">
        <v>776</v>
      </c>
      <c r="D417" s="30"/>
    </row>
    <row r="418" spans="1:4" ht="15" customHeight="1" x14ac:dyDescent="0.25">
      <c r="A418" s="30" t="s">
        <v>3458</v>
      </c>
      <c r="B418" s="30" t="s">
        <v>2424</v>
      </c>
      <c r="C418" s="30" t="s">
        <v>777</v>
      </c>
      <c r="D418" s="30"/>
    </row>
    <row r="419" spans="1:4" ht="15" customHeight="1" x14ac:dyDescent="0.25">
      <c r="A419" s="30" t="s">
        <v>3459</v>
      </c>
      <c r="B419" s="30" t="s">
        <v>2424</v>
      </c>
      <c r="C419" s="30" t="s">
        <v>778</v>
      </c>
      <c r="D419" s="30"/>
    </row>
    <row r="420" spans="1:4" ht="15" customHeight="1" x14ac:dyDescent="0.25">
      <c r="A420" s="30" t="s">
        <v>3461</v>
      </c>
      <c r="B420" s="30" t="s">
        <v>2424</v>
      </c>
      <c r="C420" s="30" t="s">
        <v>779</v>
      </c>
      <c r="D420" s="30"/>
    </row>
    <row r="421" spans="1:4" ht="15" customHeight="1" x14ac:dyDescent="0.25">
      <c r="A421" s="30" t="s">
        <v>3462</v>
      </c>
      <c r="B421" s="30" t="s">
        <v>2424</v>
      </c>
      <c r="C421" s="30" t="s">
        <v>2256</v>
      </c>
      <c r="D421" s="30"/>
    </row>
    <row r="422" spans="1:4" ht="15" customHeight="1" x14ac:dyDescent="0.25">
      <c r="A422" s="30" t="s">
        <v>3463</v>
      </c>
      <c r="B422" s="30" t="s">
        <v>2424</v>
      </c>
      <c r="C422" s="30" t="s">
        <v>780</v>
      </c>
      <c r="D422" s="30"/>
    </row>
    <row r="423" spans="1:4" ht="15" customHeight="1" x14ac:dyDescent="0.25">
      <c r="A423" s="30" t="s">
        <v>3464</v>
      </c>
      <c r="B423" s="30" t="s">
        <v>2424</v>
      </c>
      <c r="C423" s="30" t="s">
        <v>781</v>
      </c>
      <c r="D423" s="30"/>
    </row>
    <row r="424" spans="1:4" ht="15" customHeight="1" x14ac:dyDescent="0.25">
      <c r="A424" s="30" t="s">
        <v>3465</v>
      </c>
      <c r="B424" s="30" t="s">
        <v>2424</v>
      </c>
      <c r="C424" s="30" t="s">
        <v>782</v>
      </c>
      <c r="D424" s="30"/>
    </row>
    <row r="425" spans="1:4" ht="15" customHeight="1" x14ac:dyDescent="0.25">
      <c r="A425" s="30" t="s">
        <v>3466</v>
      </c>
      <c r="B425" s="30" t="s">
        <v>2424</v>
      </c>
      <c r="C425" s="30" t="s">
        <v>783</v>
      </c>
      <c r="D425" s="30"/>
    </row>
    <row r="426" spans="1:4" ht="15" customHeight="1" x14ac:dyDescent="0.25">
      <c r="A426" s="30" t="s">
        <v>3485</v>
      </c>
      <c r="B426" s="30" t="s">
        <v>2424</v>
      </c>
      <c r="C426" s="30" t="s">
        <v>5545</v>
      </c>
      <c r="D426" s="30"/>
    </row>
    <row r="427" spans="1:4" ht="15" customHeight="1" x14ac:dyDescent="0.25">
      <c r="A427" s="30" t="s">
        <v>3468</v>
      </c>
      <c r="B427" s="30" t="s">
        <v>2424</v>
      </c>
      <c r="C427" s="30" t="s">
        <v>784</v>
      </c>
      <c r="D427" s="30"/>
    </row>
    <row r="428" spans="1:4" ht="15" customHeight="1" x14ac:dyDescent="0.25">
      <c r="A428" s="30" t="s">
        <v>3469</v>
      </c>
      <c r="B428" s="30" t="s">
        <v>2424</v>
      </c>
      <c r="C428" s="30" t="s">
        <v>785</v>
      </c>
      <c r="D428" s="30"/>
    </row>
    <row r="429" spans="1:4" ht="15" customHeight="1" x14ac:dyDescent="0.25">
      <c r="A429" s="30" t="s">
        <v>3470</v>
      </c>
      <c r="B429" s="30" t="s">
        <v>2424</v>
      </c>
      <c r="C429" s="30" t="s">
        <v>786</v>
      </c>
      <c r="D429" s="30"/>
    </row>
    <row r="430" spans="1:4" ht="15" customHeight="1" x14ac:dyDescent="0.25">
      <c r="A430" s="30" t="s">
        <v>3471</v>
      </c>
      <c r="B430" s="30" t="s">
        <v>2424</v>
      </c>
      <c r="C430" s="30" t="s">
        <v>787</v>
      </c>
      <c r="D430" s="30"/>
    </row>
    <row r="431" spans="1:4" ht="15" customHeight="1" x14ac:dyDescent="0.25">
      <c r="A431" s="30" t="s">
        <v>3415</v>
      </c>
      <c r="B431" s="30" t="s">
        <v>2424</v>
      </c>
      <c r="C431" s="30" t="s">
        <v>5516</v>
      </c>
      <c r="D431" s="30"/>
    </row>
    <row r="432" spans="1:4" ht="15" customHeight="1" x14ac:dyDescent="0.25">
      <c r="A432" s="30" t="s">
        <v>3444</v>
      </c>
      <c r="B432" s="30" t="s">
        <v>2424</v>
      </c>
      <c r="C432" s="30" t="s">
        <v>5490</v>
      </c>
      <c r="D432" s="30"/>
    </row>
    <row r="433" spans="1:4" ht="15" customHeight="1" x14ac:dyDescent="0.25">
      <c r="A433" s="30" t="s">
        <v>3414</v>
      </c>
      <c r="B433" s="30" t="s">
        <v>2424</v>
      </c>
      <c r="C433" s="30" t="s">
        <v>5527</v>
      </c>
      <c r="D433" s="30"/>
    </row>
    <row r="434" spans="1:4" ht="15" customHeight="1" x14ac:dyDescent="0.25">
      <c r="A434" s="30" t="s">
        <v>3472</v>
      </c>
      <c r="B434" s="30" t="s">
        <v>2424</v>
      </c>
      <c r="C434" s="30" t="s">
        <v>788</v>
      </c>
      <c r="D434" s="30"/>
    </row>
    <row r="435" spans="1:4" ht="15" customHeight="1" x14ac:dyDescent="0.25">
      <c r="A435" s="30" t="s">
        <v>3511</v>
      </c>
      <c r="B435" s="30" t="s">
        <v>2424</v>
      </c>
      <c r="C435" s="30" t="s">
        <v>5548</v>
      </c>
      <c r="D435" s="30"/>
    </row>
    <row r="436" spans="1:4" ht="15" customHeight="1" x14ac:dyDescent="0.25">
      <c r="A436" s="30" t="s">
        <v>3473</v>
      </c>
      <c r="B436" s="30" t="s">
        <v>2424</v>
      </c>
      <c r="C436" s="30" t="s">
        <v>789</v>
      </c>
      <c r="D436" s="30"/>
    </row>
    <row r="437" spans="1:4" ht="15" customHeight="1" x14ac:dyDescent="0.25">
      <c r="A437" s="30" t="s">
        <v>3474</v>
      </c>
      <c r="B437" s="30" t="s">
        <v>2424</v>
      </c>
      <c r="C437" s="30" t="s">
        <v>790</v>
      </c>
      <c r="D437" s="30"/>
    </row>
    <row r="438" spans="1:4" ht="15" customHeight="1" x14ac:dyDescent="0.25">
      <c r="A438" s="30" t="s">
        <v>3460</v>
      </c>
      <c r="B438" s="30" t="s">
        <v>2424</v>
      </c>
      <c r="C438" s="30" t="s">
        <v>5544</v>
      </c>
      <c r="D438" s="30"/>
    </row>
    <row r="439" spans="1:4" ht="15" customHeight="1" x14ac:dyDescent="0.25">
      <c r="A439" s="30" t="s">
        <v>3378</v>
      </c>
      <c r="B439" s="30" t="s">
        <v>2424</v>
      </c>
      <c r="C439" s="30" t="s">
        <v>6103</v>
      </c>
      <c r="D439" s="30"/>
    </row>
    <row r="440" spans="1:4" ht="15" customHeight="1" x14ac:dyDescent="0.25">
      <c r="A440" s="30" t="s">
        <v>3475</v>
      </c>
      <c r="B440" s="30" t="s">
        <v>2424</v>
      </c>
      <c r="C440" s="30" t="s">
        <v>791</v>
      </c>
      <c r="D440" s="30"/>
    </row>
    <row r="441" spans="1:4" ht="15" customHeight="1" x14ac:dyDescent="0.25">
      <c r="A441" s="30" t="s">
        <v>3476</v>
      </c>
      <c r="B441" s="30" t="s">
        <v>2424</v>
      </c>
      <c r="C441" s="30" t="s">
        <v>792</v>
      </c>
      <c r="D441" s="30"/>
    </row>
    <row r="442" spans="1:4" ht="15" customHeight="1" x14ac:dyDescent="0.25">
      <c r="A442" s="30" t="s">
        <v>3477</v>
      </c>
      <c r="B442" s="30" t="s">
        <v>2424</v>
      </c>
      <c r="C442" s="30" t="s">
        <v>793</v>
      </c>
      <c r="D442" s="30"/>
    </row>
    <row r="443" spans="1:4" ht="15" customHeight="1" x14ac:dyDescent="0.25">
      <c r="A443" s="30" t="s">
        <v>3478</v>
      </c>
      <c r="B443" s="30" t="s">
        <v>2424</v>
      </c>
      <c r="C443" s="30" t="s">
        <v>794</v>
      </c>
      <c r="D443" s="30"/>
    </row>
    <row r="444" spans="1:4" ht="15" customHeight="1" x14ac:dyDescent="0.25">
      <c r="A444" s="30" t="s">
        <v>3479</v>
      </c>
      <c r="B444" s="30" t="s">
        <v>2424</v>
      </c>
      <c r="C444" s="30" t="s">
        <v>795</v>
      </c>
      <c r="D444" s="30"/>
    </row>
    <row r="445" spans="1:4" ht="15" customHeight="1" x14ac:dyDescent="0.25">
      <c r="A445" s="30" t="s">
        <v>3486</v>
      </c>
      <c r="B445" s="30" t="s">
        <v>2424</v>
      </c>
      <c r="C445" s="30" t="s">
        <v>5833</v>
      </c>
      <c r="D445" s="30"/>
    </row>
    <row r="446" spans="1:4" ht="15" customHeight="1" x14ac:dyDescent="0.25">
      <c r="A446" s="30" t="s">
        <v>3480</v>
      </c>
      <c r="B446" s="30" t="s">
        <v>2424</v>
      </c>
      <c r="C446" s="30" t="s">
        <v>796</v>
      </c>
      <c r="D446" s="30"/>
    </row>
    <row r="447" spans="1:4" ht="15" customHeight="1" x14ac:dyDescent="0.25">
      <c r="A447" s="30" t="s">
        <v>3481</v>
      </c>
      <c r="B447" s="30" t="s">
        <v>2424</v>
      </c>
      <c r="C447" s="30" t="s">
        <v>797</v>
      </c>
      <c r="D447" s="30"/>
    </row>
    <row r="448" spans="1:4" ht="15" customHeight="1" x14ac:dyDescent="0.25">
      <c r="A448" s="30" t="s">
        <v>3482</v>
      </c>
      <c r="B448" s="30" t="s">
        <v>2424</v>
      </c>
      <c r="C448" s="30" t="s">
        <v>798</v>
      </c>
      <c r="D448" s="30"/>
    </row>
    <row r="449" spans="1:4" ht="15" customHeight="1" x14ac:dyDescent="0.25">
      <c r="A449" s="30" t="s">
        <v>3483</v>
      </c>
      <c r="B449" s="30" t="s">
        <v>2424</v>
      </c>
      <c r="C449" s="30" t="s">
        <v>799</v>
      </c>
      <c r="D449" s="30"/>
    </row>
    <row r="450" spans="1:4" ht="15" customHeight="1" x14ac:dyDescent="0.25">
      <c r="A450" s="30" t="s">
        <v>3487</v>
      </c>
      <c r="B450" s="30" t="s">
        <v>2424</v>
      </c>
      <c r="C450" s="30" t="s">
        <v>800</v>
      </c>
      <c r="D450" s="30"/>
    </row>
    <row r="451" spans="1:4" ht="15" customHeight="1" x14ac:dyDescent="0.25">
      <c r="A451" s="30" t="s">
        <v>3519</v>
      </c>
      <c r="B451" s="30" t="s">
        <v>2424</v>
      </c>
      <c r="C451" s="30" t="s">
        <v>5958</v>
      </c>
      <c r="D451" s="30"/>
    </row>
    <row r="452" spans="1:4" ht="15" customHeight="1" x14ac:dyDescent="0.25">
      <c r="A452" s="30" t="s">
        <v>5970</v>
      </c>
      <c r="B452" s="30" t="s">
        <v>2424</v>
      </c>
      <c r="C452" s="30" t="s">
        <v>5944</v>
      </c>
      <c r="D452" s="30"/>
    </row>
    <row r="453" spans="1:4" ht="15" customHeight="1" x14ac:dyDescent="0.25">
      <c r="A453" s="30" t="s">
        <v>3488</v>
      </c>
      <c r="B453" s="30" t="s">
        <v>2424</v>
      </c>
      <c r="C453" s="30" t="s">
        <v>801</v>
      </c>
      <c r="D453" s="30"/>
    </row>
    <row r="454" spans="1:4" ht="15" customHeight="1" x14ac:dyDescent="0.25">
      <c r="A454" s="30" t="s">
        <v>5292</v>
      </c>
      <c r="B454" s="30" t="s">
        <v>2424</v>
      </c>
      <c r="C454" s="30" t="s">
        <v>5844</v>
      </c>
      <c r="D454" s="30"/>
    </row>
    <row r="455" spans="1:4" ht="15" customHeight="1" x14ac:dyDescent="0.25">
      <c r="A455" s="30" t="s">
        <v>3489</v>
      </c>
      <c r="B455" s="30" t="s">
        <v>2424</v>
      </c>
      <c r="C455" s="30" t="s">
        <v>802</v>
      </c>
      <c r="D455" s="30"/>
    </row>
    <row r="456" spans="1:4" ht="15" customHeight="1" x14ac:dyDescent="0.25">
      <c r="A456" s="30" t="s">
        <v>3490</v>
      </c>
      <c r="B456" s="30" t="s">
        <v>2424</v>
      </c>
      <c r="C456" s="30" t="s">
        <v>803</v>
      </c>
      <c r="D456" s="30"/>
    </row>
    <row r="457" spans="1:4" ht="15" customHeight="1" x14ac:dyDescent="0.25">
      <c r="A457" s="30" t="s">
        <v>3492</v>
      </c>
      <c r="B457" s="30" t="s">
        <v>2424</v>
      </c>
      <c r="C457" s="30" t="s">
        <v>804</v>
      </c>
      <c r="D457" s="30"/>
    </row>
    <row r="458" spans="1:4" ht="15" customHeight="1" x14ac:dyDescent="0.25">
      <c r="A458" s="30" t="s">
        <v>3430</v>
      </c>
      <c r="B458" s="30" t="s">
        <v>2424</v>
      </c>
      <c r="C458" s="30" t="s">
        <v>6240</v>
      </c>
      <c r="D458" s="30"/>
    </row>
    <row r="459" spans="1:4" ht="15" customHeight="1" x14ac:dyDescent="0.25">
      <c r="A459" s="30" t="s">
        <v>3493</v>
      </c>
      <c r="B459" s="30" t="s">
        <v>2424</v>
      </c>
      <c r="C459" s="30" t="s">
        <v>805</v>
      </c>
      <c r="D459" s="30"/>
    </row>
    <row r="460" spans="1:4" ht="15" customHeight="1" x14ac:dyDescent="0.25">
      <c r="A460" s="30" t="s">
        <v>3494</v>
      </c>
      <c r="B460" s="30" t="s">
        <v>2424</v>
      </c>
      <c r="C460" s="30" t="s">
        <v>2186</v>
      </c>
      <c r="D460" s="30"/>
    </row>
    <row r="461" spans="1:4" ht="15" customHeight="1" x14ac:dyDescent="0.25">
      <c r="A461" s="30" t="s">
        <v>3495</v>
      </c>
      <c r="B461" s="30" t="s">
        <v>2424</v>
      </c>
      <c r="C461" s="30" t="s">
        <v>806</v>
      </c>
      <c r="D461" s="30"/>
    </row>
    <row r="462" spans="1:4" ht="15" customHeight="1" x14ac:dyDescent="0.25">
      <c r="A462" s="30" t="s">
        <v>3496</v>
      </c>
      <c r="B462" s="30" t="s">
        <v>2424</v>
      </c>
      <c r="C462" s="30" t="s">
        <v>807</v>
      </c>
      <c r="D462" s="30"/>
    </row>
    <row r="463" spans="1:4" ht="15" customHeight="1" x14ac:dyDescent="0.25">
      <c r="A463" s="30" t="s">
        <v>3497</v>
      </c>
      <c r="B463" s="30" t="s">
        <v>2424</v>
      </c>
      <c r="C463" s="30" t="s">
        <v>808</v>
      </c>
      <c r="D463" s="30"/>
    </row>
    <row r="464" spans="1:4" ht="15" customHeight="1" x14ac:dyDescent="0.25">
      <c r="A464" s="30" t="s">
        <v>3498</v>
      </c>
      <c r="B464" s="30" t="s">
        <v>2424</v>
      </c>
      <c r="C464" s="30" t="s">
        <v>809</v>
      </c>
      <c r="D464" s="30"/>
    </row>
    <row r="465" spans="1:4" ht="15" customHeight="1" x14ac:dyDescent="0.25">
      <c r="A465" s="30" t="s">
        <v>3499</v>
      </c>
      <c r="B465" s="30" t="s">
        <v>2424</v>
      </c>
      <c r="C465" s="30" t="s">
        <v>810</v>
      </c>
      <c r="D465" s="30"/>
    </row>
    <row r="466" spans="1:4" ht="15" customHeight="1" x14ac:dyDescent="0.25">
      <c r="A466" s="30" t="s">
        <v>3500</v>
      </c>
      <c r="B466" s="30" t="s">
        <v>2424</v>
      </c>
      <c r="C466" s="30" t="s">
        <v>811</v>
      </c>
      <c r="D466" s="30"/>
    </row>
    <row r="467" spans="1:4" ht="15" customHeight="1" x14ac:dyDescent="0.25">
      <c r="A467" s="30" t="s">
        <v>3501</v>
      </c>
      <c r="B467" s="30" t="s">
        <v>2424</v>
      </c>
      <c r="C467" s="30" t="s">
        <v>812</v>
      </c>
      <c r="D467" s="30"/>
    </row>
    <row r="468" spans="1:4" ht="15" customHeight="1" x14ac:dyDescent="0.25">
      <c r="A468" s="30" t="s">
        <v>3502</v>
      </c>
      <c r="B468" s="30" t="s">
        <v>2424</v>
      </c>
      <c r="C468" s="30" t="s">
        <v>813</v>
      </c>
      <c r="D468" s="30"/>
    </row>
    <row r="469" spans="1:4" ht="15" customHeight="1" x14ac:dyDescent="0.25">
      <c r="A469" s="30" t="s">
        <v>3503</v>
      </c>
      <c r="B469" s="30" t="s">
        <v>2424</v>
      </c>
      <c r="C469" s="30" t="s">
        <v>814</v>
      </c>
      <c r="D469" s="30"/>
    </row>
    <row r="470" spans="1:4" ht="15" customHeight="1" x14ac:dyDescent="0.25">
      <c r="A470" s="30" t="s">
        <v>3504</v>
      </c>
      <c r="B470" s="30" t="s">
        <v>2424</v>
      </c>
      <c r="C470" s="30" t="s">
        <v>815</v>
      </c>
      <c r="D470" s="30"/>
    </row>
    <row r="471" spans="1:4" ht="15" customHeight="1" x14ac:dyDescent="0.25">
      <c r="A471" s="30" t="s">
        <v>3505</v>
      </c>
      <c r="B471" s="30" t="s">
        <v>2424</v>
      </c>
      <c r="C471" s="30" t="s">
        <v>816</v>
      </c>
      <c r="D471" s="30"/>
    </row>
    <row r="472" spans="1:4" ht="15" customHeight="1" x14ac:dyDescent="0.25">
      <c r="A472" s="30" t="s">
        <v>3506</v>
      </c>
      <c r="B472" s="30" t="s">
        <v>2424</v>
      </c>
      <c r="C472" s="30" t="s">
        <v>817</v>
      </c>
      <c r="D472" s="30"/>
    </row>
    <row r="473" spans="1:4" ht="15" customHeight="1" x14ac:dyDescent="0.25">
      <c r="A473" s="30" t="s">
        <v>3507</v>
      </c>
      <c r="B473" s="30" t="s">
        <v>2424</v>
      </c>
      <c r="C473" s="30" t="s">
        <v>818</v>
      </c>
      <c r="D473" s="30"/>
    </row>
    <row r="474" spans="1:4" ht="15" customHeight="1" x14ac:dyDescent="0.25">
      <c r="A474" s="30" t="s">
        <v>3508</v>
      </c>
      <c r="B474" s="30" t="s">
        <v>2424</v>
      </c>
      <c r="C474" s="30" t="s">
        <v>2255</v>
      </c>
      <c r="D474" s="30"/>
    </row>
    <row r="475" spans="1:4" ht="15" customHeight="1" x14ac:dyDescent="0.25">
      <c r="A475" s="30" t="s">
        <v>3509</v>
      </c>
      <c r="B475" s="30" t="s">
        <v>2424</v>
      </c>
      <c r="C475" s="30" t="s">
        <v>819</v>
      </c>
      <c r="D475" s="30"/>
    </row>
    <row r="476" spans="1:4" ht="15" customHeight="1" x14ac:dyDescent="0.25">
      <c r="A476" s="30" t="s">
        <v>3510</v>
      </c>
      <c r="B476" s="30" t="s">
        <v>2424</v>
      </c>
      <c r="C476" s="30" t="s">
        <v>2378</v>
      </c>
      <c r="D476" s="30"/>
    </row>
    <row r="477" spans="1:4" ht="15" customHeight="1" x14ac:dyDescent="0.25">
      <c r="A477" s="30" t="s">
        <v>3512</v>
      </c>
      <c r="B477" s="30" t="s">
        <v>2424</v>
      </c>
      <c r="C477" s="30" t="s">
        <v>820</v>
      </c>
      <c r="D477" s="30"/>
    </row>
    <row r="478" spans="1:4" ht="15" customHeight="1" x14ac:dyDescent="0.25">
      <c r="A478" s="30" t="s">
        <v>3513</v>
      </c>
      <c r="B478" s="30" t="s">
        <v>2424</v>
      </c>
      <c r="C478" s="30" t="s">
        <v>821</v>
      </c>
      <c r="D478" s="30"/>
    </row>
    <row r="479" spans="1:4" ht="15" customHeight="1" x14ac:dyDescent="0.25">
      <c r="A479" s="30" t="s">
        <v>3514</v>
      </c>
      <c r="B479" s="30" t="s">
        <v>2424</v>
      </c>
      <c r="C479" s="30" t="s">
        <v>822</v>
      </c>
      <c r="D479" s="30"/>
    </row>
    <row r="480" spans="1:4" ht="15" customHeight="1" x14ac:dyDescent="0.25">
      <c r="A480" s="30" t="s">
        <v>3515</v>
      </c>
      <c r="B480" s="30" t="s">
        <v>2424</v>
      </c>
      <c r="C480" s="30" t="s">
        <v>823</v>
      </c>
      <c r="D480" s="30"/>
    </row>
    <row r="481" spans="1:4" ht="15" customHeight="1" x14ac:dyDescent="0.25">
      <c r="A481" s="30" t="s">
        <v>3516</v>
      </c>
      <c r="B481" s="30" t="s">
        <v>2424</v>
      </c>
      <c r="C481" s="30" t="s">
        <v>824</v>
      </c>
      <c r="D481" s="30"/>
    </row>
    <row r="482" spans="1:4" ht="15" customHeight="1" x14ac:dyDescent="0.25">
      <c r="A482" s="30" t="s">
        <v>3517</v>
      </c>
      <c r="B482" s="30" t="s">
        <v>2424</v>
      </c>
      <c r="C482" s="30" t="s">
        <v>825</v>
      </c>
      <c r="D482" s="30"/>
    </row>
    <row r="483" spans="1:4" ht="15" customHeight="1" x14ac:dyDescent="0.25">
      <c r="A483" s="30" t="s">
        <v>3518</v>
      </c>
      <c r="B483" s="30" t="s">
        <v>2424</v>
      </c>
      <c r="C483" s="30" t="s">
        <v>826</v>
      </c>
      <c r="D483" s="30"/>
    </row>
    <row r="484" spans="1:4" ht="15" customHeight="1" x14ac:dyDescent="0.25">
      <c r="A484" s="30" t="s">
        <v>3520</v>
      </c>
      <c r="B484" s="30" t="s">
        <v>2424</v>
      </c>
      <c r="C484" s="30" t="s">
        <v>827</v>
      </c>
      <c r="D484" s="30"/>
    </row>
    <row r="485" spans="1:4" ht="15" customHeight="1" x14ac:dyDescent="0.25">
      <c r="A485" s="30" t="s">
        <v>3521</v>
      </c>
      <c r="B485" s="30" t="s">
        <v>2424</v>
      </c>
      <c r="C485" s="30" t="s">
        <v>828</v>
      </c>
      <c r="D485" s="30"/>
    </row>
    <row r="486" spans="1:4" ht="15" customHeight="1" x14ac:dyDescent="0.25">
      <c r="A486" s="30" t="s">
        <v>3522</v>
      </c>
      <c r="B486" s="30" t="s">
        <v>2424</v>
      </c>
      <c r="C486" s="30" t="s">
        <v>829</v>
      </c>
      <c r="D486" s="30"/>
    </row>
    <row r="487" spans="1:4" ht="15" customHeight="1" x14ac:dyDescent="0.25">
      <c r="A487" s="30" t="s">
        <v>3523</v>
      </c>
      <c r="B487" s="30" t="s">
        <v>2424</v>
      </c>
      <c r="C487" s="30" t="s">
        <v>830</v>
      </c>
      <c r="D487" s="30"/>
    </row>
    <row r="488" spans="1:4" ht="15" customHeight="1" x14ac:dyDescent="0.25">
      <c r="A488" s="30" t="s">
        <v>3524</v>
      </c>
      <c r="B488" s="30" t="s">
        <v>2424</v>
      </c>
      <c r="C488" s="30" t="s">
        <v>831</v>
      </c>
      <c r="D488" s="30"/>
    </row>
    <row r="489" spans="1:4" ht="15" customHeight="1" x14ac:dyDescent="0.25">
      <c r="A489" s="30" t="s">
        <v>3525</v>
      </c>
      <c r="B489" s="30" t="s">
        <v>2424</v>
      </c>
      <c r="C489" s="30" t="s">
        <v>832</v>
      </c>
      <c r="D489" s="30"/>
    </row>
    <row r="490" spans="1:4" ht="15" customHeight="1" x14ac:dyDescent="0.25">
      <c r="A490" s="30" t="s">
        <v>3526</v>
      </c>
      <c r="B490" s="30" t="s">
        <v>2424</v>
      </c>
      <c r="C490" s="30" t="s">
        <v>833</v>
      </c>
      <c r="D490" s="30"/>
    </row>
    <row r="491" spans="1:4" ht="15" customHeight="1" x14ac:dyDescent="0.25">
      <c r="A491" s="30" t="s">
        <v>3528</v>
      </c>
      <c r="B491" s="30" t="s">
        <v>2424</v>
      </c>
      <c r="C491" s="30" t="s">
        <v>834</v>
      </c>
      <c r="D491" s="30"/>
    </row>
    <row r="492" spans="1:4" ht="15" customHeight="1" x14ac:dyDescent="0.25">
      <c r="A492" s="30" t="s">
        <v>3530</v>
      </c>
      <c r="B492" s="30" t="s">
        <v>2424</v>
      </c>
      <c r="C492" s="30" t="s">
        <v>835</v>
      </c>
      <c r="D492" s="30"/>
    </row>
    <row r="493" spans="1:4" ht="15" customHeight="1" x14ac:dyDescent="0.25">
      <c r="A493" s="30" t="s">
        <v>3531</v>
      </c>
      <c r="B493" s="30" t="s">
        <v>2424</v>
      </c>
      <c r="C493" s="30" t="s">
        <v>836</v>
      </c>
      <c r="D493" s="30"/>
    </row>
    <row r="494" spans="1:4" ht="15" customHeight="1" x14ac:dyDescent="0.25">
      <c r="A494" s="30" t="s">
        <v>3532</v>
      </c>
      <c r="B494" s="30" t="s">
        <v>2424</v>
      </c>
      <c r="C494" s="30" t="s">
        <v>837</v>
      </c>
      <c r="D494" s="30"/>
    </row>
    <row r="495" spans="1:4" ht="15" customHeight="1" x14ac:dyDescent="0.25">
      <c r="A495" s="30" t="s">
        <v>3533</v>
      </c>
      <c r="B495" s="30" t="s">
        <v>2424</v>
      </c>
      <c r="C495" s="30" t="s">
        <v>838</v>
      </c>
      <c r="D495" s="30"/>
    </row>
    <row r="496" spans="1:4" ht="15" customHeight="1" x14ac:dyDescent="0.25">
      <c r="A496" s="30" t="s">
        <v>3534</v>
      </c>
      <c r="B496" s="30" t="s">
        <v>2424</v>
      </c>
      <c r="C496" s="30" t="s">
        <v>2271</v>
      </c>
      <c r="D496" s="30"/>
    </row>
    <row r="497" spans="1:4" ht="15" customHeight="1" x14ac:dyDescent="0.25">
      <c r="A497" s="30" t="s">
        <v>3535</v>
      </c>
      <c r="B497" s="30" t="s">
        <v>2424</v>
      </c>
      <c r="C497" s="30" t="s">
        <v>5953</v>
      </c>
      <c r="D497" s="30"/>
    </row>
    <row r="498" spans="1:4" ht="15" customHeight="1" x14ac:dyDescent="0.25">
      <c r="A498" s="30" t="s">
        <v>3537</v>
      </c>
      <c r="B498" s="30" t="s">
        <v>2424</v>
      </c>
      <c r="C498" s="30" t="s">
        <v>839</v>
      </c>
      <c r="D498" s="30"/>
    </row>
    <row r="499" spans="1:4" ht="15" customHeight="1" x14ac:dyDescent="0.25">
      <c r="A499" s="30" t="s">
        <v>3538</v>
      </c>
      <c r="B499" s="30" t="s">
        <v>2424</v>
      </c>
      <c r="C499" s="30" t="s">
        <v>840</v>
      </c>
      <c r="D499" s="30"/>
    </row>
    <row r="500" spans="1:4" ht="15" customHeight="1" x14ac:dyDescent="0.25">
      <c r="A500" s="30" t="s">
        <v>3539</v>
      </c>
      <c r="B500" s="30" t="s">
        <v>2424</v>
      </c>
      <c r="C500" s="30" t="s">
        <v>841</v>
      </c>
      <c r="D500" s="30"/>
    </row>
    <row r="501" spans="1:4" ht="15" customHeight="1" x14ac:dyDescent="0.25">
      <c r="A501" s="30" t="s">
        <v>3540</v>
      </c>
      <c r="B501" s="30" t="s">
        <v>2424</v>
      </c>
      <c r="C501" s="30" t="s">
        <v>842</v>
      </c>
      <c r="D501" s="30"/>
    </row>
    <row r="502" spans="1:4" ht="15" customHeight="1" x14ac:dyDescent="0.25">
      <c r="A502" s="30" t="s">
        <v>3541</v>
      </c>
      <c r="B502" s="30" t="s">
        <v>2424</v>
      </c>
      <c r="C502" s="30" t="s">
        <v>843</v>
      </c>
      <c r="D502" s="30"/>
    </row>
    <row r="503" spans="1:4" ht="15" customHeight="1" x14ac:dyDescent="0.25">
      <c r="A503" s="30" t="s">
        <v>3542</v>
      </c>
      <c r="B503" s="30" t="s">
        <v>2424</v>
      </c>
      <c r="C503" s="30" t="s">
        <v>844</v>
      </c>
      <c r="D503" s="30"/>
    </row>
    <row r="504" spans="1:4" ht="15" customHeight="1" x14ac:dyDescent="0.25">
      <c r="A504" s="30" t="s">
        <v>3543</v>
      </c>
      <c r="B504" s="30" t="s">
        <v>2424</v>
      </c>
      <c r="C504" s="30" t="s">
        <v>845</v>
      </c>
      <c r="D504" s="30"/>
    </row>
    <row r="505" spans="1:4" ht="15" customHeight="1" x14ac:dyDescent="0.25">
      <c r="A505" s="30" t="s">
        <v>3544</v>
      </c>
      <c r="B505" s="30" t="s">
        <v>2424</v>
      </c>
      <c r="C505" s="30" t="s">
        <v>846</v>
      </c>
      <c r="D505" s="30"/>
    </row>
    <row r="506" spans="1:4" ht="15" customHeight="1" x14ac:dyDescent="0.25">
      <c r="A506" s="30" t="s">
        <v>3545</v>
      </c>
      <c r="B506" s="30" t="s">
        <v>2424</v>
      </c>
      <c r="C506" s="30" t="s">
        <v>847</v>
      </c>
      <c r="D506" s="30"/>
    </row>
    <row r="507" spans="1:4" ht="15" customHeight="1" x14ac:dyDescent="0.25">
      <c r="A507" s="30" t="s">
        <v>3546</v>
      </c>
      <c r="B507" s="30" t="s">
        <v>2424</v>
      </c>
      <c r="C507" s="30" t="s">
        <v>848</v>
      </c>
      <c r="D507" s="30"/>
    </row>
    <row r="508" spans="1:4" ht="15" customHeight="1" x14ac:dyDescent="0.25">
      <c r="A508" s="30" t="s">
        <v>3547</v>
      </c>
      <c r="B508" s="30" t="s">
        <v>2424</v>
      </c>
      <c r="C508" s="30" t="s">
        <v>849</v>
      </c>
      <c r="D508" s="30"/>
    </row>
    <row r="509" spans="1:4" ht="15" customHeight="1" x14ac:dyDescent="0.25">
      <c r="A509" s="30" t="s">
        <v>3548</v>
      </c>
      <c r="B509" s="30" t="s">
        <v>2424</v>
      </c>
      <c r="C509" s="30" t="s">
        <v>850</v>
      </c>
      <c r="D509" s="30"/>
    </row>
    <row r="510" spans="1:4" ht="15" customHeight="1" x14ac:dyDescent="0.25">
      <c r="A510" s="30" t="s">
        <v>3549</v>
      </c>
      <c r="B510" s="30" t="s">
        <v>2424</v>
      </c>
      <c r="C510" s="30" t="s">
        <v>851</v>
      </c>
      <c r="D510" s="30"/>
    </row>
    <row r="511" spans="1:4" ht="15" customHeight="1" x14ac:dyDescent="0.25">
      <c r="A511" s="30" t="s">
        <v>3550</v>
      </c>
      <c r="B511" s="30" t="s">
        <v>2424</v>
      </c>
      <c r="C511" s="30" t="s">
        <v>852</v>
      </c>
      <c r="D511" s="30"/>
    </row>
    <row r="512" spans="1:4" ht="15" customHeight="1" x14ac:dyDescent="0.25">
      <c r="A512" s="30" t="s">
        <v>3551</v>
      </c>
      <c r="B512" s="30" t="s">
        <v>2424</v>
      </c>
      <c r="C512" s="30" t="s">
        <v>853</v>
      </c>
      <c r="D512" s="30"/>
    </row>
    <row r="513" spans="1:4" ht="15" customHeight="1" x14ac:dyDescent="0.25">
      <c r="A513" s="30" t="s">
        <v>3552</v>
      </c>
      <c r="B513" s="30" t="s">
        <v>2424</v>
      </c>
      <c r="C513" s="30" t="s">
        <v>854</v>
      </c>
      <c r="D513" s="30"/>
    </row>
    <row r="514" spans="1:4" ht="15" customHeight="1" x14ac:dyDescent="0.25">
      <c r="A514" s="30" t="s">
        <v>3553</v>
      </c>
      <c r="B514" s="30" t="s">
        <v>2424</v>
      </c>
      <c r="C514" s="30" t="s">
        <v>855</v>
      </c>
      <c r="D514" s="30"/>
    </row>
    <row r="515" spans="1:4" ht="15" customHeight="1" x14ac:dyDescent="0.25">
      <c r="A515" s="30" t="s">
        <v>3554</v>
      </c>
      <c r="B515" s="30" t="s">
        <v>2424</v>
      </c>
      <c r="C515" s="30" t="s">
        <v>856</v>
      </c>
      <c r="D515" s="30"/>
    </row>
    <row r="516" spans="1:4" ht="15" customHeight="1" x14ac:dyDescent="0.25">
      <c r="A516" s="30" t="s">
        <v>3555</v>
      </c>
      <c r="B516" s="30" t="s">
        <v>2424</v>
      </c>
      <c r="C516" s="30" t="s">
        <v>857</v>
      </c>
      <c r="D516" s="30"/>
    </row>
    <row r="517" spans="1:4" ht="15" customHeight="1" x14ac:dyDescent="0.25">
      <c r="A517" s="30" t="s">
        <v>3556</v>
      </c>
      <c r="B517" s="30" t="s">
        <v>2424</v>
      </c>
      <c r="C517" s="30" t="s">
        <v>858</v>
      </c>
      <c r="D517" s="30"/>
    </row>
    <row r="518" spans="1:4" ht="15" customHeight="1" x14ac:dyDescent="0.25">
      <c r="A518" s="30" t="s">
        <v>3557</v>
      </c>
      <c r="B518" s="30" t="s">
        <v>2424</v>
      </c>
      <c r="C518" s="30" t="s">
        <v>859</v>
      </c>
      <c r="D518" s="30"/>
    </row>
    <row r="519" spans="1:4" ht="15" customHeight="1" x14ac:dyDescent="0.25">
      <c r="A519" s="30" t="s">
        <v>3558</v>
      </c>
      <c r="B519" s="30" t="s">
        <v>2424</v>
      </c>
      <c r="C519" s="30" t="s">
        <v>860</v>
      </c>
      <c r="D519" s="30"/>
    </row>
    <row r="520" spans="1:4" ht="15" customHeight="1" x14ac:dyDescent="0.25">
      <c r="A520" s="30" t="s">
        <v>3559</v>
      </c>
      <c r="B520" s="30" t="s">
        <v>2424</v>
      </c>
      <c r="C520" s="30" t="s">
        <v>861</v>
      </c>
      <c r="D520" s="30"/>
    </row>
    <row r="521" spans="1:4" ht="15" customHeight="1" x14ac:dyDescent="0.25">
      <c r="A521" s="30" t="s">
        <v>3560</v>
      </c>
      <c r="B521" s="30" t="s">
        <v>2424</v>
      </c>
      <c r="C521" s="30" t="s">
        <v>862</v>
      </c>
      <c r="D521" s="30"/>
    </row>
    <row r="522" spans="1:4" ht="15" customHeight="1" x14ac:dyDescent="0.25">
      <c r="A522" s="30" t="s">
        <v>3561</v>
      </c>
      <c r="B522" s="30" t="s">
        <v>2424</v>
      </c>
      <c r="C522" s="30" t="s">
        <v>863</v>
      </c>
      <c r="D522" s="30"/>
    </row>
    <row r="523" spans="1:4" ht="15" customHeight="1" x14ac:dyDescent="0.25">
      <c r="A523" s="30" t="s">
        <v>3562</v>
      </c>
      <c r="B523" s="30" t="s">
        <v>2424</v>
      </c>
      <c r="C523" s="30" t="s">
        <v>864</v>
      </c>
      <c r="D523" s="30"/>
    </row>
    <row r="524" spans="1:4" ht="15" customHeight="1" x14ac:dyDescent="0.25">
      <c r="A524" s="30" t="s">
        <v>3563</v>
      </c>
      <c r="B524" s="30" t="s">
        <v>2424</v>
      </c>
      <c r="C524" s="30" t="s">
        <v>865</v>
      </c>
      <c r="D524" s="30"/>
    </row>
    <row r="525" spans="1:4" ht="15" customHeight="1" x14ac:dyDescent="0.25">
      <c r="A525" s="30" t="s">
        <v>3564</v>
      </c>
      <c r="B525" s="30" t="s">
        <v>2424</v>
      </c>
      <c r="C525" s="30" t="s">
        <v>866</v>
      </c>
      <c r="D525" s="30"/>
    </row>
    <row r="526" spans="1:4" ht="15" customHeight="1" x14ac:dyDescent="0.25">
      <c r="A526" s="30" t="s">
        <v>3565</v>
      </c>
      <c r="B526" s="30" t="s">
        <v>2424</v>
      </c>
      <c r="C526" s="30" t="s">
        <v>867</v>
      </c>
      <c r="D526" s="30"/>
    </row>
    <row r="527" spans="1:4" ht="15" customHeight="1" x14ac:dyDescent="0.25">
      <c r="A527" s="30" t="s">
        <v>3566</v>
      </c>
      <c r="B527" s="30" t="s">
        <v>2424</v>
      </c>
      <c r="C527" s="30" t="s">
        <v>868</v>
      </c>
      <c r="D527" s="30"/>
    </row>
    <row r="528" spans="1:4" ht="15" customHeight="1" x14ac:dyDescent="0.25">
      <c r="A528" s="30" t="s">
        <v>3567</v>
      </c>
      <c r="B528" s="30" t="s">
        <v>2424</v>
      </c>
      <c r="C528" s="30" t="s">
        <v>869</v>
      </c>
      <c r="D528" s="30"/>
    </row>
    <row r="529" spans="1:4" ht="15" customHeight="1" x14ac:dyDescent="0.25">
      <c r="A529" s="30" t="s">
        <v>3484</v>
      </c>
      <c r="B529" s="30" t="s">
        <v>2424</v>
      </c>
      <c r="C529" s="30" t="s">
        <v>6108</v>
      </c>
      <c r="D529" s="30"/>
    </row>
    <row r="530" spans="1:4" ht="15" customHeight="1" x14ac:dyDescent="0.25">
      <c r="A530" s="30" t="s">
        <v>3568</v>
      </c>
      <c r="B530" s="30" t="s">
        <v>2424</v>
      </c>
      <c r="C530" s="30" t="s">
        <v>870</v>
      </c>
      <c r="D530" s="30"/>
    </row>
    <row r="531" spans="1:4" ht="15" customHeight="1" x14ac:dyDescent="0.25">
      <c r="A531" s="30" t="s">
        <v>3569</v>
      </c>
      <c r="B531" s="30" t="s">
        <v>2424</v>
      </c>
      <c r="C531" s="30" t="s">
        <v>871</v>
      </c>
      <c r="D531" s="30"/>
    </row>
    <row r="532" spans="1:4" ht="15" customHeight="1" x14ac:dyDescent="0.25">
      <c r="A532" s="30" t="s">
        <v>3386</v>
      </c>
      <c r="B532" s="30" t="s">
        <v>2424</v>
      </c>
      <c r="C532" s="30" t="s">
        <v>5517</v>
      </c>
      <c r="D532" s="30"/>
    </row>
    <row r="533" spans="1:4" ht="15" customHeight="1" x14ac:dyDescent="0.25">
      <c r="A533" s="30" t="s">
        <v>3570</v>
      </c>
      <c r="B533" s="30" t="s">
        <v>2424</v>
      </c>
      <c r="C533" s="30" t="s">
        <v>872</v>
      </c>
      <c r="D533" s="30"/>
    </row>
    <row r="534" spans="1:4" ht="15" customHeight="1" x14ac:dyDescent="0.25">
      <c r="A534" s="30" t="s">
        <v>3571</v>
      </c>
      <c r="B534" s="30" t="s">
        <v>2424</v>
      </c>
      <c r="C534" s="30" t="s">
        <v>873</v>
      </c>
      <c r="D534" s="30"/>
    </row>
    <row r="535" spans="1:4" ht="15" customHeight="1" x14ac:dyDescent="0.25">
      <c r="A535" s="30" t="s">
        <v>3572</v>
      </c>
      <c r="B535" s="30" t="s">
        <v>2424</v>
      </c>
      <c r="C535" s="30" t="s">
        <v>874</v>
      </c>
      <c r="D535" s="30"/>
    </row>
    <row r="536" spans="1:4" ht="15" customHeight="1" x14ac:dyDescent="0.25">
      <c r="A536" s="30" t="s">
        <v>3573</v>
      </c>
      <c r="B536" s="30" t="s">
        <v>2424</v>
      </c>
      <c r="C536" s="30" t="s">
        <v>875</v>
      </c>
      <c r="D536" s="30"/>
    </row>
    <row r="537" spans="1:4" ht="15" customHeight="1" x14ac:dyDescent="0.25">
      <c r="A537" s="30" t="s">
        <v>3574</v>
      </c>
      <c r="B537" s="30" t="s">
        <v>2424</v>
      </c>
      <c r="C537" s="30" t="s">
        <v>876</v>
      </c>
      <c r="D537" s="30"/>
    </row>
    <row r="538" spans="1:4" ht="15" customHeight="1" x14ac:dyDescent="0.25">
      <c r="A538" s="30" t="s">
        <v>3575</v>
      </c>
      <c r="B538" s="30" t="s">
        <v>2424</v>
      </c>
      <c r="C538" s="30" t="s">
        <v>877</v>
      </c>
      <c r="D538" s="30"/>
    </row>
    <row r="539" spans="1:4" ht="15" customHeight="1" x14ac:dyDescent="0.25">
      <c r="A539" s="30" t="s">
        <v>3576</v>
      </c>
      <c r="B539" s="30" t="s">
        <v>2424</v>
      </c>
      <c r="C539" s="30" t="s">
        <v>878</v>
      </c>
      <c r="D539" s="30"/>
    </row>
    <row r="540" spans="1:4" ht="15" customHeight="1" x14ac:dyDescent="0.25">
      <c r="A540" s="30" t="s">
        <v>3577</v>
      </c>
      <c r="B540" s="30" t="s">
        <v>2424</v>
      </c>
      <c r="C540" s="30" t="s">
        <v>879</v>
      </c>
      <c r="D540" s="30"/>
    </row>
    <row r="541" spans="1:4" ht="15" customHeight="1" x14ac:dyDescent="0.25">
      <c r="A541" s="30" t="s">
        <v>3578</v>
      </c>
      <c r="B541" s="30" t="s">
        <v>2424</v>
      </c>
      <c r="C541" s="30" t="s">
        <v>880</v>
      </c>
      <c r="D541" s="30"/>
    </row>
    <row r="542" spans="1:4" ht="15" customHeight="1" x14ac:dyDescent="0.25">
      <c r="A542" s="30" t="s">
        <v>3579</v>
      </c>
      <c r="B542" s="30" t="s">
        <v>2424</v>
      </c>
      <c r="C542" s="30" t="s">
        <v>881</v>
      </c>
      <c r="D542" s="30"/>
    </row>
    <row r="543" spans="1:4" ht="15" customHeight="1" x14ac:dyDescent="0.25">
      <c r="A543" s="30" t="s">
        <v>3580</v>
      </c>
      <c r="B543" s="30" t="s">
        <v>2424</v>
      </c>
      <c r="C543" s="30" t="s">
        <v>882</v>
      </c>
      <c r="D543" s="30"/>
    </row>
    <row r="544" spans="1:4" ht="15" customHeight="1" x14ac:dyDescent="0.25">
      <c r="A544" s="30" t="s">
        <v>3581</v>
      </c>
      <c r="B544" s="30" t="s">
        <v>2424</v>
      </c>
      <c r="C544" s="30" t="s">
        <v>883</v>
      </c>
      <c r="D544" s="30"/>
    </row>
    <row r="545" spans="1:4" ht="15" customHeight="1" x14ac:dyDescent="0.25">
      <c r="A545" s="30" t="s">
        <v>3582</v>
      </c>
      <c r="B545" s="30" t="s">
        <v>2424</v>
      </c>
      <c r="C545" s="30" t="s">
        <v>884</v>
      </c>
      <c r="D545" s="30"/>
    </row>
    <row r="546" spans="1:4" ht="15" customHeight="1" x14ac:dyDescent="0.25">
      <c r="A546" s="30" t="s">
        <v>3328</v>
      </c>
      <c r="B546" s="30" t="s">
        <v>2424</v>
      </c>
      <c r="C546" s="30" t="s">
        <v>5523</v>
      </c>
      <c r="D546" s="30"/>
    </row>
    <row r="547" spans="1:4" ht="15" customHeight="1" x14ac:dyDescent="0.25">
      <c r="A547" s="30" t="s">
        <v>3583</v>
      </c>
      <c r="B547" s="30" t="s">
        <v>2424</v>
      </c>
      <c r="C547" s="30" t="s">
        <v>885</v>
      </c>
      <c r="D547" s="30"/>
    </row>
    <row r="548" spans="1:4" ht="15" customHeight="1" x14ac:dyDescent="0.25">
      <c r="A548" s="30" t="s">
        <v>3828</v>
      </c>
      <c r="B548" s="30" t="s">
        <v>2424</v>
      </c>
      <c r="C548" s="30" t="s">
        <v>5922</v>
      </c>
      <c r="D548" s="30"/>
    </row>
    <row r="549" spans="1:4" ht="15" customHeight="1" x14ac:dyDescent="0.25">
      <c r="A549" s="30" t="s">
        <v>3584</v>
      </c>
      <c r="B549" s="30" t="s">
        <v>2424</v>
      </c>
      <c r="C549" s="30" t="s">
        <v>5923</v>
      </c>
      <c r="D549" s="30"/>
    </row>
    <row r="550" spans="1:4" ht="15" customHeight="1" x14ac:dyDescent="0.25">
      <c r="A550" s="30" t="s">
        <v>3586</v>
      </c>
      <c r="B550" s="30" t="s">
        <v>2424</v>
      </c>
      <c r="C550" s="30" t="s">
        <v>886</v>
      </c>
      <c r="D550" s="30"/>
    </row>
    <row r="551" spans="1:4" ht="15" customHeight="1" x14ac:dyDescent="0.25">
      <c r="A551" s="30" t="s">
        <v>3587</v>
      </c>
      <c r="B551" s="30" t="s">
        <v>2424</v>
      </c>
      <c r="C551" s="30" t="s">
        <v>887</v>
      </c>
      <c r="D551" s="30"/>
    </row>
    <row r="552" spans="1:4" ht="15" customHeight="1" x14ac:dyDescent="0.25">
      <c r="A552" s="30" t="s">
        <v>3588</v>
      </c>
      <c r="B552" s="30" t="s">
        <v>2422</v>
      </c>
      <c r="C552" s="30" t="s">
        <v>888</v>
      </c>
      <c r="D552" s="30"/>
    </row>
    <row r="553" spans="1:4" ht="15" customHeight="1" x14ac:dyDescent="0.25">
      <c r="A553" s="30" t="s">
        <v>3589</v>
      </c>
      <c r="B553" s="30" t="s">
        <v>2422</v>
      </c>
      <c r="C553" s="30" t="s">
        <v>889</v>
      </c>
      <c r="D553" s="30"/>
    </row>
    <row r="554" spans="1:4" ht="15" customHeight="1" x14ac:dyDescent="0.25">
      <c r="A554" s="30" t="s">
        <v>3590</v>
      </c>
      <c r="B554" s="30" t="s">
        <v>2424</v>
      </c>
      <c r="C554" s="30" t="s">
        <v>890</v>
      </c>
      <c r="D554" s="30"/>
    </row>
    <row r="555" spans="1:4" ht="15" customHeight="1" x14ac:dyDescent="0.25">
      <c r="A555" s="30" t="s">
        <v>3591</v>
      </c>
      <c r="B555" s="30" t="s">
        <v>2424</v>
      </c>
      <c r="C555" s="30" t="s">
        <v>891</v>
      </c>
      <c r="D555" s="30"/>
    </row>
    <row r="556" spans="1:4" ht="15" customHeight="1" x14ac:dyDescent="0.25">
      <c r="A556" s="30" t="s">
        <v>3593</v>
      </c>
      <c r="B556" s="30" t="s">
        <v>2424</v>
      </c>
      <c r="C556" s="30" t="s">
        <v>892</v>
      </c>
      <c r="D556" s="30"/>
    </row>
    <row r="557" spans="1:4" ht="15" customHeight="1" x14ac:dyDescent="0.25">
      <c r="A557" s="30" t="s">
        <v>3594</v>
      </c>
      <c r="B557" s="30" t="s">
        <v>2424</v>
      </c>
      <c r="C557" s="30" t="s">
        <v>893</v>
      </c>
      <c r="D557" s="30"/>
    </row>
    <row r="558" spans="1:4" ht="15" customHeight="1" x14ac:dyDescent="0.25">
      <c r="A558" s="30" t="s">
        <v>3595</v>
      </c>
      <c r="B558" s="30" t="s">
        <v>2424</v>
      </c>
      <c r="C558" s="30" t="s">
        <v>894</v>
      </c>
      <c r="D558" s="30"/>
    </row>
    <row r="559" spans="1:4" ht="15" customHeight="1" x14ac:dyDescent="0.25">
      <c r="A559" s="30" t="s">
        <v>3596</v>
      </c>
      <c r="B559" s="30" t="s">
        <v>2424</v>
      </c>
      <c r="C559" s="30" t="s">
        <v>895</v>
      </c>
      <c r="D559" s="30"/>
    </row>
    <row r="560" spans="1:4" ht="15" customHeight="1" x14ac:dyDescent="0.25">
      <c r="A560" s="30" t="s">
        <v>3597</v>
      </c>
      <c r="B560" s="30" t="s">
        <v>2424</v>
      </c>
      <c r="C560" s="30" t="s">
        <v>896</v>
      </c>
      <c r="D560" s="30"/>
    </row>
    <row r="561" spans="1:4" ht="15" customHeight="1" x14ac:dyDescent="0.25">
      <c r="A561" s="30" t="s">
        <v>3598</v>
      </c>
      <c r="B561" s="30" t="s">
        <v>2440</v>
      </c>
      <c r="C561" s="30" t="s">
        <v>897</v>
      </c>
      <c r="D561" s="30"/>
    </row>
    <row r="562" spans="1:4" ht="15" customHeight="1" x14ac:dyDescent="0.25">
      <c r="A562" s="30" t="s">
        <v>5312</v>
      </c>
      <c r="B562" s="30" t="s">
        <v>2424</v>
      </c>
      <c r="C562" s="30" t="s">
        <v>5311</v>
      </c>
      <c r="D562" s="30"/>
    </row>
    <row r="563" spans="1:4" ht="15" customHeight="1" x14ac:dyDescent="0.25">
      <c r="A563" s="30" t="s">
        <v>3599</v>
      </c>
      <c r="B563" s="30" t="s">
        <v>2424</v>
      </c>
      <c r="C563" s="30" t="s">
        <v>6016</v>
      </c>
      <c r="D563" s="30"/>
    </row>
    <row r="564" spans="1:4" ht="15" customHeight="1" x14ac:dyDescent="0.25">
      <c r="A564" s="30" t="s">
        <v>3600</v>
      </c>
      <c r="B564" s="30" t="s">
        <v>2424</v>
      </c>
      <c r="C564" s="30" t="s">
        <v>898</v>
      </c>
      <c r="D564" s="30"/>
    </row>
    <row r="565" spans="1:4" ht="15" customHeight="1" x14ac:dyDescent="0.25">
      <c r="A565" s="30" t="s">
        <v>3601</v>
      </c>
      <c r="B565" s="30" t="s">
        <v>2424</v>
      </c>
      <c r="C565" s="30" t="s">
        <v>899</v>
      </c>
      <c r="D565" s="30"/>
    </row>
    <row r="566" spans="1:4" ht="15" customHeight="1" x14ac:dyDescent="0.25">
      <c r="A566" s="30" t="s">
        <v>3602</v>
      </c>
      <c r="B566" s="30" t="s">
        <v>2424</v>
      </c>
      <c r="C566" s="30" t="s">
        <v>5860</v>
      </c>
      <c r="D566" s="30"/>
    </row>
    <row r="567" spans="1:4" ht="15" customHeight="1" x14ac:dyDescent="0.25">
      <c r="A567" s="30" t="s">
        <v>3603</v>
      </c>
      <c r="B567" s="30" t="s">
        <v>2424</v>
      </c>
      <c r="C567" s="30" t="s">
        <v>900</v>
      </c>
      <c r="D567" s="30"/>
    </row>
    <row r="568" spans="1:4" ht="15" customHeight="1" x14ac:dyDescent="0.25">
      <c r="A568" s="30" t="s">
        <v>3604</v>
      </c>
      <c r="B568" s="30" t="s">
        <v>2424</v>
      </c>
      <c r="C568" s="30" t="s">
        <v>901</v>
      </c>
      <c r="D568" s="30"/>
    </row>
    <row r="569" spans="1:4" ht="15" customHeight="1" x14ac:dyDescent="0.25">
      <c r="A569" s="30" t="s">
        <v>3605</v>
      </c>
      <c r="B569" s="30" t="s">
        <v>2424</v>
      </c>
      <c r="C569" s="30" t="s">
        <v>902</v>
      </c>
      <c r="D569" s="30"/>
    </row>
    <row r="570" spans="1:4" ht="15" customHeight="1" x14ac:dyDescent="0.25">
      <c r="A570" s="30" t="s">
        <v>3606</v>
      </c>
      <c r="B570" s="30" t="s">
        <v>2424</v>
      </c>
      <c r="C570" s="30" t="s">
        <v>903</v>
      </c>
      <c r="D570" s="30"/>
    </row>
    <row r="571" spans="1:4" ht="15" customHeight="1" x14ac:dyDescent="0.25">
      <c r="A571" s="30" t="s">
        <v>3607</v>
      </c>
      <c r="B571" s="30" t="s">
        <v>2424</v>
      </c>
      <c r="C571" s="30" t="s">
        <v>904</v>
      </c>
      <c r="D571" s="30"/>
    </row>
    <row r="572" spans="1:4" ht="15" customHeight="1" x14ac:dyDescent="0.25">
      <c r="A572" s="30" t="s">
        <v>3608</v>
      </c>
      <c r="B572" s="30" t="s">
        <v>2424</v>
      </c>
      <c r="C572" s="30" t="s">
        <v>905</v>
      </c>
      <c r="D572" s="30"/>
    </row>
    <row r="573" spans="1:4" ht="15" customHeight="1" x14ac:dyDescent="0.25">
      <c r="A573" s="30" t="s">
        <v>3609</v>
      </c>
      <c r="B573" s="30" t="s">
        <v>2424</v>
      </c>
      <c r="C573" s="30" t="s">
        <v>906</v>
      </c>
      <c r="D573" s="30"/>
    </row>
    <row r="574" spans="1:4" ht="15" customHeight="1" x14ac:dyDescent="0.25">
      <c r="A574" s="30" t="s">
        <v>3610</v>
      </c>
      <c r="B574" s="30" t="s">
        <v>2424</v>
      </c>
      <c r="C574" s="30" t="s">
        <v>907</v>
      </c>
      <c r="D574" s="30"/>
    </row>
    <row r="575" spans="1:4" ht="15" customHeight="1" x14ac:dyDescent="0.25">
      <c r="A575" s="30" t="s">
        <v>3611</v>
      </c>
      <c r="B575" s="30" t="s">
        <v>2424</v>
      </c>
      <c r="C575" s="30" t="s">
        <v>908</v>
      </c>
      <c r="D575" s="30"/>
    </row>
    <row r="576" spans="1:4" ht="15" customHeight="1" x14ac:dyDescent="0.25">
      <c r="A576" s="30" t="s">
        <v>3612</v>
      </c>
      <c r="B576" s="30" t="s">
        <v>2424</v>
      </c>
      <c r="C576" s="30" t="s">
        <v>909</v>
      </c>
      <c r="D576" s="30"/>
    </row>
    <row r="577" spans="1:4" ht="15" customHeight="1" x14ac:dyDescent="0.25">
      <c r="A577" s="30" t="s">
        <v>3613</v>
      </c>
      <c r="B577" s="30" t="s">
        <v>2424</v>
      </c>
      <c r="C577" s="30" t="s">
        <v>910</v>
      </c>
      <c r="D577" s="30"/>
    </row>
    <row r="578" spans="1:4" ht="15" customHeight="1" x14ac:dyDescent="0.25">
      <c r="A578" s="30" t="s">
        <v>3614</v>
      </c>
      <c r="B578" s="30" t="s">
        <v>2424</v>
      </c>
      <c r="C578" s="30" t="s">
        <v>911</v>
      </c>
      <c r="D578" s="30"/>
    </row>
    <row r="579" spans="1:4" ht="15" customHeight="1" x14ac:dyDescent="0.25">
      <c r="A579" s="30" t="s">
        <v>3615</v>
      </c>
      <c r="B579" s="30" t="s">
        <v>2424</v>
      </c>
      <c r="C579" s="30" t="s">
        <v>912</v>
      </c>
      <c r="D579" s="30"/>
    </row>
    <row r="580" spans="1:4" ht="15" customHeight="1" x14ac:dyDescent="0.25">
      <c r="A580" s="30" t="s">
        <v>3616</v>
      </c>
      <c r="B580" s="30" t="s">
        <v>2424</v>
      </c>
      <c r="C580" s="30" t="s">
        <v>913</v>
      </c>
      <c r="D580" s="30"/>
    </row>
    <row r="581" spans="1:4" ht="15" customHeight="1" x14ac:dyDescent="0.25">
      <c r="A581" s="30" t="s">
        <v>3617</v>
      </c>
      <c r="B581" s="30" t="s">
        <v>2424</v>
      </c>
      <c r="C581" s="30" t="s">
        <v>914</v>
      </c>
      <c r="D581" s="30"/>
    </row>
    <row r="582" spans="1:4" ht="15" customHeight="1" x14ac:dyDescent="0.25">
      <c r="A582" s="30" t="s">
        <v>3618</v>
      </c>
      <c r="B582" s="30" t="s">
        <v>2424</v>
      </c>
      <c r="C582" s="30" t="s">
        <v>915</v>
      </c>
      <c r="D582" s="30"/>
    </row>
    <row r="583" spans="1:4" ht="15" customHeight="1" x14ac:dyDescent="0.25">
      <c r="A583" s="30" t="s">
        <v>3619</v>
      </c>
      <c r="B583" s="30" t="s">
        <v>2424</v>
      </c>
      <c r="C583" s="30" t="s">
        <v>916</v>
      </c>
      <c r="D583" s="30"/>
    </row>
    <row r="584" spans="1:4" ht="15" customHeight="1" x14ac:dyDescent="0.25">
      <c r="A584" s="30" t="s">
        <v>3620</v>
      </c>
      <c r="B584" s="30" t="s">
        <v>2424</v>
      </c>
      <c r="C584" s="30" t="s">
        <v>917</v>
      </c>
      <c r="D584" s="30"/>
    </row>
    <row r="585" spans="1:4" ht="15" customHeight="1" x14ac:dyDescent="0.25">
      <c r="A585" s="30" t="s">
        <v>3621</v>
      </c>
      <c r="B585" s="30" t="s">
        <v>2424</v>
      </c>
      <c r="C585" s="30" t="s">
        <v>918</v>
      </c>
      <c r="D585" s="30"/>
    </row>
    <row r="586" spans="1:4" ht="15" customHeight="1" x14ac:dyDescent="0.25">
      <c r="A586" s="30" t="s">
        <v>3622</v>
      </c>
      <c r="B586" s="30" t="s">
        <v>2424</v>
      </c>
      <c r="C586" s="30" t="s">
        <v>919</v>
      </c>
      <c r="D586" s="30"/>
    </row>
    <row r="587" spans="1:4" ht="15" customHeight="1" x14ac:dyDescent="0.25">
      <c r="A587" s="30" t="s">
        <v>3623</v>
      </c>
      <c r="B587" s="30" t="s">
        <v>2424</v>
      </c>
      <c r="C587" s="30" t="s">
        <v>920</v>
      </c>
      <c r="D587" s="30"/>
    </row>
    <row r="588" spans="1:4" ht="15" customHeight="1" x14ac:dyDescent="0.25">
      <c r="A588" s="30" t="s">
        <v>3624</v>
      </c>
      <c r="B588" s="30" t="s">
        <v>2424</v>
      </c>
      <c r="C588" s="30" t="s">
        <v>921</v>
      </c>
      <c r="D588" s="30"/>
    </row>
    <row r="589" spans="1:4" ht="24" customHeight="1" x14ac:dyDescent="0.25">
      <c r="A589" s="30" t="s">
        <v>3625</v>
      </c>
      <c r="B589" s="30" t="s">
        <v>2424</v>
      </c>
      <c r="C589" s="112" t="s">
        <v>2199</v>
      </c>
      <c r="D589" s="30"/>
    </row>
    <row r="590" spans="1:4" ht="15" customHeight="1" x14ac:dyDescent="0.25">
      <c r="A590" s="30" t="s">
        <v>3626</v>
      </c>
      <c r="B590" s="30" t="s">
        <v>2424</v>
      </c>
      <c r="C590" s="30" t="s">
        <v>922</v>
      </c>
      <c r="D590" s="30"/>
    </row>
    <row r="591" spans="1:4" ht="15" customHeight="1" x14ac:dyDescent="0.25">
      <c r="A591" s="30" t="s">
        <v>3627</v>
      </c>
      <c r="B591" s="30" t="s">
        <v>2424</v>
      </c>
      <c r="C591" s="112" t="s">
        <v>925</v>
      </c>
      <c r="D591" s="30"/>
    </row>
    <row r="592" spans="1:4" ht="27.6" customHeight="1" x14ac:dyDescent="0.25">
      <c r="A592" s="30" t="s">
        <v>3853</v>
      </c>
      <c r="B592" s="30" t="s">
        <v>2424</v>
      </c>
      <c r="C592" s="112" t="s">
        <v>5870</v>
      </c>
      <c r="D592" s="30"/>
    </row>
    <row r="593" spans="1:4" ht="27.6" customHeight="1" x14ac:dyDescent="0.25">
      <c r="A593" s="30" t="s">
        <v>3687</v>
      </c>
      <c r="B593" s="30" t="s">
        <v>2424</v>
      </c>
      <c r="C593" s="112" t="s">
        <v>6083</v>
      </c>
      <c r="D593" s="30"/>
    </row>
    <row r="594" spans="1:4" ht="15" customHeight="1" x14ac:dyDescent="0.25">
      <c r="A594" s="30" t="s">
        <v>3628</v>
      </c>
      <c r="B594" s="30" t="s">
        <v>2424</v>
      </c>
      <c r="C594" s="30" t="s">
        <v>2185</v>
      </c>
      <c r="D594" s="30"/>
    </row>
    <row r="595" spans="1:4" ht="15" customHeight="1" x14ac:dyDescent="0.25">
      <c r="A595" s="30" t="s">
        <v>3629</v>
      </c>
      <c r="B595" s="30" t="s">
        <v>2424</v>
      </c>
      <c r="C595" s="30" t="s">
        <v>923</v>
      </c>
      <c r="D595" s="30"/>
    </row>
    <row r="596" spans="1:4" ht="15" customHeight="1" x14ac:dyDescent="0.25">
      <c r="A596" s="30" t="s">
        <v>3630</v>
      </c>
      <c r="B596" s="30" t="s">
        <v>2424</v>
      </c>
      <c r="C596" s="30" t="s">
        <v>924</v>
      </c>
      <c r="D596" s="30"/>
    </row>
    <row r="597" spans="1:4" ht="15" customHeight="1" x14ac:dyDescent="0.25">
      <c r="A597" s="30" t="s">
        <v>3631</v>
      </c>
      <c r="B597" s="30" t="s">
        <v>2424</v>
      </c>
      <c r="C597" s="30" t="s">
        <v>926</v>
      </c>
      <c r="D597" s="30"/>
    </row>
    <row r="598" spans="1:4" ht="29.1" customHeight="1" x14ac:dyDescent="0.25">
      <c r="A598" s="30" t="s">
        <v>3632</v>
      </c>
      <c r="B598" s="30" t="s">
        <v>2424</v>
      </c>
      <c r="C598" s="112" t="s">
        <v>927</v>
      </c>
      <c r="D598" s="30"/>
    </row>
    <row r="599" spans="1:4" ht="15" customHeight="1" x14ac:dyDescent="0.25">
      <c r="A599" s="30" t="s">
        <v>3633</v>
      </c>
      <c r="B599" s="30" t="s">
        <v>2424</v>
      </c>
      <c r="C599" s="112" t="s">
        <v>928</v>
      </c>
      <c r="D599" s="30"/>
    </row>
    <row r="600" spans="1:4" ht="15" customHeight="1" x14ac:dyDescent="0.25">
      <c r="A600" s="30" t="s">
        <v>3634</v>
      </c>
      <c r="B600" s="30" t="s">
        <v>2424</v>
      </c>
      <c r="C600" s="30" t="s">
        <v>929</v>
      </c>
      <c r="D600" s="30"/>
    </row>
    <row r="601" spans="1:4" ht="15" customHeight="1" x14ac:dyDescent="0.25">
      <c r="A601" s="30" t="s">
        <v>3635</v>
      </c>
      <c r="B601" s="30" t="s">
        <v>2424</v>
      </c>
      <c r="C601" s="30" t="s">
        <v>930</v>
      </c>
      <c r="D601" s="30"/>
    </row>
    <row r="602" spans="1:4" ht="15" customHeight="1" x14ac:dyDescent="0.25">
      <c r="A602" s="30" t="s">
        <v>3636</v>
      </c>
      <c r="B602" s="30" t="s">
        <v>2424</v>
      </c>
      <c r="C602" s="30" t="s">
        <v>931</v>
      </c>
      <c r="D602" s="30"/>
    </row>
    <row r="603" spans="1:4" ht="15" customHeight="1" x14ac:dyDescent="0.25">
      <c r="A603" s="30" t="s">
        <v>3841</v>
      </c>
      <c r="B603" s="30" t="s">
        <v>2424</v>
      </c>
      <c r="C603" s="30" t="s">
        <v>2342</v>
      </c>
      <c r="D603" s="30"/>
    </row>
    <row r="604" spans="1:4" ht="15" customHeight="1" x14ac:dyDescent="0.25">
      <c r="A604" s="30" t="s">
        <v>3637</v>
      </c>
      <c r="B604" s="30" t="s">
        <v>2424</v>
      </c>
      <c r="C604" s="30" t="s">
        <v>932</v>
      </c>
      <c r="D604" s="30"/>
    </row>
    <row r="605" spans="1:4" ht="15" customHeight="1" x14ac:dyDescent="0.25">
      <c r="A605" s="30" t="s">
        <v>3638</v>
      </c>
      <c r="B605" s="30" t="s">
        <v>2424</v>
      </c>
      <c r="C605" s="30" t="s">
        <v>933</v>
      </c>
      <c r="D605" s="30"/>
    </row>
    <row r="606" spans="1:4" ht="15" customHeight="1" x14ac:dyDescent="0.25">
      <c r="A606" s="30" t="s">
        <v>3639</v>
      </c>
      <c r="B606" s="30" t="s">
        <v>2424</v>
      </c>
      <c r="C606" s="30" t="s">
        <v>934</v>
      </c>
      <c r="D606" s="30"/>
    </row>
    <row r="607" spans="1:4" ht="15" customHeight="1" x14ac:dyDescent="0.25">
      <c r="A607" s="30" t="s">
        <v>3640</v>
      </c>
      <c r="B607" s="30" t="s">
        <v>2424</v>
      </c>
      <c r="C607" s="30" t="s">
        <v>935</v>
      </c>
      <c r="D607" s="30"/>
    </row>
    <row r="608" spans="1:4" ht="15" customHeight="1" x14ac:dyDescent="0.25">
      <c r="A608" s="30" t="s">
        <v>3641</v>
      </c>
      <c r="B608" s="30" t="s">
        <v>2424</v>
      </c>
      <c r="C608" s="30" t="s">
        <v>936</v>
      </c>
      <c r="D608" s="30"/>
    </row>
    <row r="609" spans="1:4" ht="15" customHeight="1" x14ac:dyDescent="0.25">
      <c r="A609" s="30" t="s">
        <v>3642</v>
      </c>
      <c r="B609" s="30" t="s">
        <v>2424</v>
      </c>
      <c r="C609" s="30" t="s">
        <v>937</v>
      </c>
      <c r="D609" s="30"/>
    </row>
    <row r="610" spans="1:4" ht="13.5" customHeight="1" x14ac:dyDescent="0.25">
      <c r="A610" s="30" t="s">
        <v>3643</v>
      </c>
      <c r="B610" s="30" t="s">
        <v>2424</v>
      </c>
      <c r="C610" s="112" t="s">
        <v>938</v>
      </c>
      <c r="D610" s="30"/>
    </row>
    <row r="611" spans="1:4" ht="15" customHeight="1" x14ac:dyDescent="0.25">
      <c r="A611" s="30" t="s">
        <v>3644</v>
      </c>
      <c r="B611" s="30" t="s">
        <v>2424</v>
      </c>
      <c r="C611" s="30" t="s">
        <v>939</v>
      </c>
      <c r="D611" s="30"/>
    </row>
    <row r="612" spans="1:4" ht="15" customHeight="1" x14ac:dyDescent="0.25">
      <c r="A612" s="30" t="s">
        <v>3645</v>
      </c>
      <c r="B612" s="30" t="s">
        <v>2424</v>
      </c>
      <c r="C612" s="30" t="s">
        <v>940</v>
      </c>
      <c r="D612" s="30"/>
    </row>
    <row r="613" spans="1:4" ht="15" customHeight="1" x14ac:dyDescent="0.25">
      <c r="A613" s="30" t="s">
        <v>3646</v>
      </c>
      <c r="B613" s="30" t="s">
        <v>2424</v>
      </c>
      <c r="C613" s="30" t="s">
        <v>941</v>
      </c>
      <c r="D613" s="30"/>
    </row>
    <row r="614" spans="1:4" ht="15" customHeight="1" x14ac:dyDescent="0.25">
      <c r="A614" s="30" t="s">
        <v>3647</v>
      </c>
      <c r="B614" s="30" t="s">
        <v>2424</v>
      </c>
      <c r="C614" s="30" t="s">
        <v>942</v>
      </c>
      <c r="D614" s="30"/>
    </row>
    <row r="615" spans="1:4" ht="15" customHeight="1" x14ac:dyDescent="0.25">
      <c r="A615" s="30" t="s">
        <v>3648</v>
      </c>
      <c r="B615" s="30" t="s">
        <v>2424</v>
      </c>
      <c r="C615" s="30" t="s">
        <v>943</v>
      </c>
      <c r="D615" s="30"/>
    </row>
    <row r="616" spans="1:4" ht="15" customHeight="1" x14ac:dyDescent="0.25">
      <c r="A616" s="30" t="s">
        <v>3649</v>
      </c>
      <c r="B616" s="30" t="s">
        <v>2424</v>
      </c>
      <c r="C616" s="30" t="s">
        <v>944</v>
      </c>
      <c r="D616" s="30"/>
    </row>
    <row r="617" spans="1:4" ht="15" customHeight="1" x14ac:dyDescent="0.25">
      <c r="A617" s="30" t="s">
        <v>3650</v>
      </c>
      <c r="B617" s="30" t="s">
        <v>2424</v>
      </c>
      <c r="C617" s="30" t="s">
        <v>945</v>
      </c>
      <c r="D617" s="30"/>
    </row>
    <row r="618" spans="1:4" ht="18" customHeight="1" x14ac:dyDescent="0.25">
      <c r="A618" s="30" t="s">
        <v>3651</v>
      </c>
      <c r="B618" s="30" t="s">
        <v>2424</v>
      </c>
      <c r="C618" s="112" t="s">
        <v>946</v>
      </c>
      <c r="D618" s="30"/>
    </row>
    <row r="619" spans="1:4" ht="15" customHeight="1" x14ac:dyDescent="0.25">
      <c r="A619" s="30" t="s">
        <v>3652</v>
      </c>
      <c r="B619" s="30" t="s">
        <v>2424</v>
      </c>
      <c r="C619" s="30" t="s">
        <v>947</v>
      </c>
      <c r="D619" s="30"/>
    </row>
    <row r="620" spans="1:4" ht="15" customHeight="1" x14ac:dyDescent="0.25">
      <c r="A620" s="30" t="s">
        <v>3681</v>
      </c>
      <c r="B620" s="30" t="s">
        <v>2424</v>
      </c>
      <c r="C620" s="30" t="s">
        <v>5536</v>
      </c>
      <c r="D620" s="30"/>
    </row>
    <row r="621" spans="1:4" ht="15" customHeight="1" x14ac:dyDescent="0.25">
      <c r="A621" s="30" t="s">
        <v>3653</v>
      </c>
      <c r="B621" s="30" t="s">
        <v>2424</v>
      </c>
      <c r="C621" s="30" t="s">
        <v>948</v>
      </c>
      <c r="D621" s="30"/>
    </row>
    <row r="622" spans="1:4" ht="15" customHeight="1" x14ac:dyDescent="0.25">
      <c r="A622" s="30" t="s">
        <v>3654</v>
      </c>
      <c r="B622" s="30" t="s">
        <v>2424</v>
      </c>
      <c r="C622" s="30" t="s">
        <v>949</v>
      </c>
      <c r="D622" s="30"/>
    </row>
    <row r="623" spans="1:4" ht="15" customHeight="1" x14ac:dyDescent="0.25">
      <c r="A623" s="30" t="s">
        <v>3655</v>
      </c>
      <c r="B623" s="30" t="s">
        <v>2424</v>
      </c>
      <c r="C623" s="30" t="s">
        <v>950</v>
      </c>
      <c r="D623" s="30"/>
    </row>
    <row r="624" spans="1:4" ht="15" customHeight="1" x14ac:dyDescent="0.25">
      <c r="A624" s="30" t="s">
        <v>3656</v>
      </c>
      <c r="B624" s="30" t="s">
        <v>2424</v>
      </c>
      <c r="C624" s="30" t="s">
        <v>951</v>
      </c>
      <c r="D624" s="30"/>
    </row>
    <row r="625" spans="1:4" ht="15" customHeight="1" x14ac:dyDescent="0.25">
      <c r="A625" s="30" t="s">
        <v>3657</v>
      </c>
      <c r="B625" s="30" t="s">
        <v>2424</v>
      </c>
      <c r="C625" s="30" t="s">
        <v>952</v>
      </c>
      <c r="D625" s="30"/>
    </row>
    <row r="626" spans="1:4" ht="15" customHeight="1" x14ac:dyDescent="0.25">
      <c r="A626" s="30" t="s">
        <v>3658</v>
      </c>
      <c r="B626" s="30" t="s">
        <v>2424</v>
      </c>
      <c r="C626" s="30" t="s">
        <v>953</v>
      </c>
      <c r="D626" s="30"/>
    </row>
    <row r="627" spans="1:4" ht="15" customHeight="1" x14ac:dyDescent="0.25">
      <c r="A627" s="30" t="s">
        <v>3659</v>
      </c>
      <c r="B627" s="30" t="s">
        <v>2424</v>
      </c>
      <c r="C627" s="30" t="s">
        <v>954</v>
      </c>
      <c r="D627" s="30"/>
    </row>
    <row r="628" spans="1:4" ht="15" customHeight="1" x14ac:dyDescent="0.25">
      <c r="A628" s="30" t="s">
        <v>3660</v>
      </c>
      <c r="B628" s="30" t="s">
        <v>2424</v>
      </c>
      <c r="C628" s="30" t="s">
        <v>955</v>
      </c>
      <c r="D628" s="30"/>
    </row>
    <row r="629" spans="1:4" ht="15" customHeight="1" x14ac:dyDescent="0.25">
      <c r="A629" s="30" t="s">
        <v>3234</v>
      </c>
      <c r="B629" s="30" t="s">
        <v>2424</v>
      </c>
      <c r="C629" s="30" t="s">
        <v>5575</v>
      </c>
      <c r="D629" s="30"/>
    </row>
    <row r="630" spans="1:4" ht="15" customHeight="1" x14ac:dyDescent="0.25">
      <c r="A630" s="30" t="s">
        <v>3661</v>
      </c>
      <c r="B630" s="30" t="s">
        <v>2424</v>
      </c>
      <c r="C630" s="30" t="s">
        <v>956</v>
      </c>
      <c r="D630" s="30"/>
    </row>
    <row r="631" spans="1:4" ht="15" customHeight="1" x14ac:dyDescent="0.25">
      <c r="A631" s="30" t="s">
        <v>3662</v>
      </c>
      <c r="B631" s="30" t="s">
        <v>2424</v>
      </c>
      <c r="C631" s="30" t="s">
        <v>957</v>
      </c>
      <c r="D631" s="30"/>
    </row>
    <row r="632" spans="1:4" ht="15" customHeight="1" x14ac:dyDescent="0.25">
      <c r="A632" s="30" t="s">
        <v>3663</v>
      </c>
      <c r="B632" s="30" t="s">
        <v>2424</v>
      </c>
      <c r="C632" s="30" t="s">
        <v>6100</v>
      </c>
      <c r="D632" s="30"/>
    </row>
    <row r="633" spans="1:4" ht="15" customHeight="1" x14ac:dyDescent="0.25">
      <c r="A633" s="30" t="s">
        <v>3664</v>
      </c>
      <c r="B633" s="30" t="s">
        <v>2424</v>
      </c>
      <c r="C633" s="30" t="s">
        <v>958</v>
      </c>
      <c r="D633" s="30"/>
    </row>
    <row r="634" spans="1:4" ht="15" customHeight="1" x14ac:dyDescent="0.25">
      <c r="A634" s="30" t="s">
        <v>3665</v>
      </c>
      <c r="B634" s="30" t="s">
        <v>2424</v>
      </c>
      <c r="C634" s="30" t="s">
        <v>959</v>
      </c>
      <c r="D634" s="30"/>
    </row>
    <row r="635" spans="1:4" ht="15" customHeight="1" x14ac:dyDescent="0.25">
      <c r="A635" s="30" t="s">
        <v>3666</v>
      </c>
      <c r="B635" s="30" t="s">
        <v>2424</v>
      </c>
      <c r="C635" s="30" t="s">
        <v>960</v>
      </c>
      <c r="D635" s="30"/>
    </row>
    <row r="636" spans="1:4" ht="15" customHeight="1" x14ac:dyDescent="0.25">
      <c r="A636" s="30" t="s">
        <v>3667</v>
      </c>
      <c r="B636" s="30" t="s">
        <v>2424</v>
      </c>
      <c r="C636" s="30" t="s">
        <v>961</v>
      </c>
      <c r="D636" s="30"/>
    </row>
    <row r="637" spans="1:4" ht="15" customHeight="1" x14ac:dyDescent="0.25">
      <c r="A637" s="30" t="s">
        <v>3668</v>
      </c>
      <c r="B637" s="30" t="s">
        <v>2424</v>
      </c>
      <c r="C637" s="30" t="s">
        <v>962</v>
      </c>
      <c r="D637" s="30"/>
    </row>
    <row r="638" spans="1:4" ht="15" customHeight="1" x14ac:dyDescent="0.25">
      <c r="A638" s="30" t="s">
        <v>3850</v>
      </c>
      <c r="B638" s="30" t="s">
        <v>2424</v>
      </c>
      <c r="C638" s="30" t="s">
        <v>6101</v>
      </c>
      <c r="D638" s="30"/>
    </row>
    <row r="639" spans="1:4" ht="15" customHeight="1" x14ac:dyDescent="0.25">
      <c r="A639" s="30" t="s">
        <v>3669</v>
      </c>
      <c r="B639" s="30" t="s">
        <v>2424</v>
      </c>
      <c r="C639" s="30" t="s">
        <v>963</v>
      </c>
      <c r="D639" s="30"/>
    </row>
    <row r="640" spans="1:4" ht="15" customHeight="1" x14ac:dyDescent="0.25">
      <c r="A640" s="30" t="s">
        <v>3670</v>
      </c>
      <c r="B640" s="30" t="s">
        <v>2424</v>
      </c>
      <c r="C640" s="30" t="s">
        <v>964</v>
      </c>
      <c r="D640" s="30"/>
    </row>
    <row r="641" spans="1:4" ht="15" customHeight="1" x14ac:dyDescent="0.25">
      <c r="A641" s="30" t="s">
        <v>3671</v>
      </c>
      <c r="B641" s="30" t="s">
        <v>2424</v>
      </c>
      <c r="C641" s="30" t="s">
        <v>965</v>
      </c>
      <c r="D641" s="30"/>
    </row>
    <row r="642" spans="1:4" ht="15" customHeight="1" x14ac:dyDescent="0.25">
      <c r="A642" s="30" t="s">
        <v>3672</v>
      </c>
      <c r="B642" s="30" t="s">
        <v>2424</v>
      </c>
      <c r="C642" s="30" t="s">
        <v>966</v>
      </c>
      <c r="D642" s="30"/>
    </row>
    <row r="643" spans="1:4" ht="15" customHeight="1" x14ac:dyDescent="0.25">
      <c r="A643" s="30" t="s">
        <v>3673</v>
      </c>
      <c r="B643" s="30" t="s">
        <v>2424</v>
      </c>
      <c r="C643" s="30" t="s">
        <v>6267</v>
      </c>
      <c r="D643" s="30"/>
    </row>
    <row r="644" spans="1:4" ht="15" customHeight="1" x14ac:dyDescent="0.25">
      <c r="A644" s="30" t="s">
        <v>3674</v>
      </c>
      <c r="B644" s="30" t="s">
        <v>2424</v>
      </c>
      <c r="C644" s="30" t="s">
        <v>967</v>
      </c>
      <c r="D644" s="30"/>
    </row>
    <row r="645" spans="1:4" ht="15" customHeight="1" x14ac:dyDescent="0.25">
      <c r="A645" s="30" t="s">
        <v>3675</v>
      </c>
      <c r="B645" s="30" t="s">
        <v>2424</v>
      </c>
      <c r="C645" s="30" t="s">
        <v>968</v>
      </c>
      <c r="D645" s="30"/>
    </row>
    <row r="646" spans="1:4" ht="15" customHeight="1" x14ac:dyDescent="0.25">
      <c r="A646" s="30" t="s">
        <v>3676</v>
      </c>
      <c r="B646" s="30" t="s">
        <v>2424</v>
      </c>
      <c r="C646" s="30" t="s">
        <v>969</v>
      </c>
      <c r="D646" s="30"/>
    </row>
    <row r="647" spans="1:4" ht="15" customHeight="1" x14ac:dyDescent="0.25">
      <c r="A647" s="30" t="s">
        <v>3677</v>
      </c>
      <c r="B647" s="30" t="s">
        <v>2424</v>
      </c>
      <c r="C647" s="30" t="s">
        <v>970</v>
      </c>
      <c r="D647" s="30"/>
    </row>
    <row r="648" spans="1:4" ht="15" customHeight="1" x14ac:dyDescent="0.25">
      <c r="A648" s="30" t="s">
        <v>3678</v>
      </c>
      <c r="B648" s="30" t="s">
        <v>2424</v>
      </c>
      <c r="C648" s="30" t="s">
        <v>971</v>
      </c>
      <c r="D648" s="30"/>
    </row>
    <row r="649" spans="1:4" ht="15" customHeight="1" x14ac:dyDescent="0.25">
      <c r="A649" s="30" t="s">
        <v>3679</v>
      </c>
      <c r="B649" s="30" t="s">
        <v>2424</v>
      </c>
      <c r="C649" s="30" t="s">
        <v>972</v>
      </c>
      <c r="D649" s="30"/>
    </row>
    <row r="650" spans="1:4" ht="15" customHeight="1" x14ac:dyDescent="0.25">
      <c r="A650" s="30" t="s">
        <v>3680</v>
      </c>
      <c r="B650" s="30" t="s">
        <v>2424</v>
      </c>
      <c r="C650" s="30" t="s">
        <v>973</v>
      </c>
      <c r="D650" s="30"/>
    </row>
    <row r="651" spans="1:4" ht="15" customHeight="1" x14ac:dyDescent="0.25">
      <c r="A651" s="30" t="s">
        <v>3682</v>
      </c>
      <c r="B651" s="30" t="s">
        <v>2424</v>
      </c>
      <c r="C651" s="30" t="s">
        <v>974</v>
      </c>
      <c r="D651" s="30"/>
    </row>
    <row r="652" spans="1:4" ht="15" customHeight="1" x14ac:dyDescent="0.25">
      <c r="A652" s="30" t="s">
        <v>3683</v>
      </c>
      <c r="B652" s="30" t="s">
        <v>2424</v>
      </c>
      <c r="C652" s="30" t="s">
        <v>975</v>
      </c>
      <c r="D652" s="30"/>
    </row>
    <row r="653" spans="1:4" ht="15" customHeight="1" x14ac:dyDescent="0.25">
      <c r="A653" s="30" t="s">
        <v>3684</v>
      </c>
      <c r="B653" s="30" t="s">
        <v>2424</v>
      </c>
      <c r="C653" s="30" t="s">
        <v>5487</v>
      </c>
      <c r="D653" s="30"/>
    </row>
    <row r="654" spans="1:4" ht="15" customHeight="1" x14ac:dyDescent="0.25">
      <c r="A654" s="30" t="s">
        <v>3685</v>
      </c>
      <c r="B654" s="30" t="s">
        <v>2424</v>
      </c>
      <c r="C654" s="30" t="s">
        <v>976</v>
      </c>
      <c r="D654" s="30"/>
    </row>
    <row r="655" spans="1:4" ht="15" customHeight="1" x14ac:dyDescent="0.25">
      <c r="A655" s="30" t="s">
        <v>3686</v>
      </c>
      <c r="B655" s="30" t="s">
        <v>2424</v>
      </c>
      <c r="C655" s="30" t="s">
        <v>5941</v>
      </c>
      <c r="D655" s="30"/>
    </row>
    <row r="656" spans="1:4" ht="15" customHeight="1" x14ac:dyDescent="0.25">
      <c r="A656" s="30" t="s">
        <v>3688</v>
      </c>
      <c r="B656" s="30" t="s">
        <v>2424</v>
      </c>
      <c r="C656" s="30" t="s">
        <v>2341</v>
      </c>
      <c r="D656" s="30"/>
    </row>
    <row r="657" spans="1:4" ht="15" customHeight="1" x14ac:dyDescent="0.25">
      <c r="A657" s="30" t="s">
        <v>3689</v>
      </c>
      <c r="B657" s="30" t="s">
        <v>2424</v>
      </c>
      <c r="C657" s="30" t="s">
        <v>977</v>
      </c>
      <c r="D657" s="30"/>
    </row>
    <row r="658" spans="1:4" ht="15" customHeight="1" x14ac:dyDescent="0.25">
      <c r="A658" s="30" t="s">
        <v>3690</v>
      </c>
      <c r="B658" s="30" t="s">
        <v>2424</v>
      </c>
      <c r="C658" s="30" t="s">
        <v>978</v>
      </c>
      <c r="D658" s="30"/>
    </row>
    <row r="659" spans="1:4" ht="15" customHeight="1" x14ac:dyDescent="0.25">
      <c r="A659" s="30" t="s">
        <v>3691</v>
      </c>
      <c r="B659" s="30" t="s">
        <v>2424</v>
      </c>
      <c r="C659" s="30" t="s">
        <v>979</v>
      </c>
      <c r="D659" s="30"/>
    </row>
    <row r="660" spans="1:4" ht="15" customHeight="1" x14ac:dyDescent="0.25">
      <c r="A660" s="30" t="s">
        <v>3692</v>
      </c>
      <c r="B660" s="30" t="s">
        <v>2424</v>
      </c>
      <c r="C660" s="30" t="s">
        <v>980</v>
      </c>
      <c r="D660" s="30" t="s">
        <v>6004</v>
      </c>
    </row>
    <row r="661" spans="1:4" ht="15" customHeight="1" x14ac:dyDescent="0.25">
      <c r="A661" s="30" t="s">
        <v>3693</v>
      </c>
      <c r="B661" s="30" t="s">
        <v>2424</v>
      </c>
      <c r="C661" s="30" t="s">
        <v>981</v>
      </c>
      <c r="D661" s="30"/>
    </row>
    <row r="662" spans="1:4" ht="15" customHeight="1" x14ac:dyDescent="0.25">
      <c r="A662" s="30" t="s">
        <v>3695</v>
      </c>
      <c r="B662" s="30" t="s">
        <v>2424</v>
      </c>
      <c r="C662" s="30" t="s">
        <v>982</v>
      </c>
      <c r="D662" s="30"/>
    </row>
    <row r="663" spans="1:4" ht="15" customHeight="1" x14ac:dyDescent="0.25">
      <c r="A663" s="30" t="s">
        <v>3696</v>
      </c>
      <c r="B663" s="30" t="s">
        <v>2424</v>
      </c>
      <c r="C663" s="30" t="s">
        <v>983</v>
      </c>
      <c r="D663" s="30"/>
    </row>
    <row r="664" spans="1:4" ht="15" customHeight="1" x14ac:dyDescent="0.25">
      <c r="A664" s="30" t="s">
        <v>3697</v>
      </c>
      <c r="B664" s="30" t="s">
        <v>2424</v>
      </c>
      <c r="C664" s="30" t="s">
        <v>984</v>
      </c>
      <c r="D664" s="30"/>
    </row>
    <row r="665" spans="1:4" ht="15" customHeight="1" x14ac:dyDescent="0.25">
      <c r="A665" s="30" t="s">
        <v>3698</v>
      </c>
      <c r="B665" s="30" t="s">
        <v>2424</v>
      </c>
      <c r="C665" s="30" t="s">
        <v>985</v>
      </c>
      <c r="D665" s="30"/>
    </row>
    <row r="666" spans="1:4" ht="15" customHeight="1" x14ac:dyDescent="0.25">
      <c r="A666" s="30" t="s">
        <v>3699</v>
      </c>
      <c r="B666" s="30" t="s">
        <v>2424</v>
      </c>
      <c r="C666" s="30" t="s">
        <v>2183</v>
      </c>
      <c r="D666" s="30"/>
    </row>
    <row r="667" spans="1:4" ht="15" customHeight="1" x14ac:dyDescent="0.25">
      <c r="A667" s="30" t="s">
        <v>3795</v>
      </c>
      <c r="B667" s="30" t="s">
        <v>2424</v>
      </c>
      <c r="C667" s="30" t="s">
        <v>6009</v>
      </c>
      <c r="D667" s="30"/>
    </row>
    <row r="668" spans="1:4" ht="15" customHeight="1" x14ac:dyDescent="0.25">
      <c r="A668" s="30" t="s">
        <v>3700</v>
      </c>
      <c r="B668" s="30" t="s">
        <v>2424</v>
      </c>
      <c r="C668" s="30" t="s">
        <v>986</v>
      </c>
      <c r="D668" s="30"/>
    </row>
    <row r="669" spans="1:4" ht="15" customHeight="1" x14ac:dyDescent="0.25">
      <c r="A669" s="30" t="s">
        <v>3701</v>
      </c>
      <c r="B669" s="30" t="s">
        <v>2424</v>
      </c>
      <c r="C669" s="30" t="s">
        <v>987</v>
      </c>
      <c r="D669" s="30"/>
    </row>
    <row r="670" spans="1:4" ht="15" customHeight="1" x14ac:dyDescent="0.25">
      <c r="A670" s="30" t="s">
        <v>3702</v>
      </c>
      <c r="B670" s="30" t="s">
        <v>2424</v>
      </c>
      <c r="C670" s="30" t="s">
        <v>988</v>
      </c>
      <c r="D670" s="30"/>
    </row>
    <row r="671" spans="1:4" ht="15" customHeight="1" x14ac:dyDescent="0.25">
      <c r="A671" s="30" t="s">
        <v>3703</v>
      </c>
      <c r="B671" s="30" t="s">
        <v>2424</v>
      </c>
      <c r="C671" s="30" t="s">
        <v>989</v>
      </c>
      <c r="D671" s="30"/>
    </row>
    <row r="672" spans="1:4" ht="15" customHeight="1" x14ac:dyDescent="0.25">
      <c r="A672" s="30" t="s">
        <v>3704</v>
      </c>
      <c r="B672" s="30" t="s">
        <v>2424</v>
      </c>
      <c r="C672" s="30" t="s">
        <v>990</v>
      </c>
      <c r="D672" s="30"/>
    </row>
    <row r="673" spans="1:4" ht="15" customHeight="1" x14ac:dyDescent="0.25">
      <c r="A673" s="30" t="s">
        <v>3705</v>
      </c>
      <c r="B673" s="30" t="s">
        <v>2424</v>
      </c>
      <c r="C673" s="30" t="s">
        <v>991</v>
      </c>
      <c r="D673" s="30"/>
    </row>
    <row r="674" spans="1:4" ht="27" customHeight="1" x14ac:dyDescent="0.25">
      <c r="A674" s="30" t="s">
        <v>3706</v>
      </c>
      <c r="B674" s="30" t="s">
        <v>2424</v>
      </c>
      <c r="C674" s="112" t="s">
        <v>6268</v>
      </c>
      <c r="D674" s="30"/>
    </row>
    <row r="675" spans="1:4" ht="15" customHeight="1" x14ac:dyDescent="0.25">
      <c r="A675" s="30" t="s">
        <v>3707</v>
      </c>
      <c r="B675" s="30" t="s">
        <v>2424</v>
      </c>
      <c r="C675" s="30" t="s">
        <v>992</v>
      </c>
      <c r="D675" s="30"/>
    </row>
    <row r="676" spans="1:4" ht="15" customHeight="1" x14ac:dyDescent="0.25">
      <c r="A676" s="30" t="s">
        <v>3708</v>
      </c>
      <c r="B676" s="30" t="s">
        <v>2424</v>
      </c>
      <c r="C676" s="30" t="s">
        <v>993</v>
      </c>
      <c r="D676" s="30"/>
    </row>
    <row r="677" spans="1:4" ht="15" customHeight="1" x14ac:dyDescent="0.25">
      <c r="A677" s="30" t="s">
        <v>3709</v>
      </c>
      <c r="B677" s="30" t="s">
        <v>2424</v>
      </c>
      <c r="C677" s="30" t="s">
        <v>994</v>
      </c>
      <c r="D677" s="30"/>
    </row>
    <row r="678" spans="1:4" ht="15" customHeight="1" x14ac:dyDescent="0.25">
      <c r="A678" s="30" t="s">
        <v>3710</v>
      </c>
      <c r="B678" s="30" t="s">
        <v>2424</v>
      </c>
      <c r="C678" s="30" t="s">
        <v>2181</v>
      </c>
      <c r="D678" s="30"/>
    </row>
    <row r="679" spans="1:4" ht="15" customHeight="1" x14ac:dyDescent="0.25">
      <c r="A679" s="30" t="s">
        <v>3711</v>
      </c>
      <c r="B679" s="30" t="s">
        <v>2424</v>
      </c>
      <c r="C679" s="30" t="s">
        <v>995</v>
      </c>
      <c r="D679" s="30"/>
    </row>
    <row r="680" spans="1:4" ht="15" customHeight="1" x14ac:dyDescent="0.25">
      <c r="A680" s="30" t="s">
        <v>3267</v>
      </c>
      <c r="B680" s="30" t="s">
        <v>2424</v>
      </c>
      <c r="C680" s="30" t="s">
        <v>5773</v>
      </c>
      <c r="D680" s="30"/>
    </row>
    <row r="681" spans="1:4" ht="15" customHeight="1" x14ac:dyDescent="0.25">
      <c r="A681" s="30" t="s">
        <v>3712</v>
      </c>
      <c r="B681" s="30" t="s">
        <v>2424</v>
      </c>
      <c r="C681" s="30" t="s">
        <v>5503</v>
      </c>
      <c r="D681" s="30"/>
    </row>
    <row r="682" spans="1:4" ht="15.95" customHeight="1" x14ac:dyDescent="0.25">
      <c r="A682" s="30" t="s">
        <v>3713</v>
      </c>
      <c r="B682" s="30" t="s">
        <v>2424</v>
      </c>
      <c r="C682" s="112" t="s">
        <v>996</v>
      </c>
      <c r="D682" s="30"/>
    </row>
    <row r="683" spans="1:4" ht="15" customHeight="1" x14ac:dyDescent="0.25">
      <c r="A683" s="30" t="s">
        <v>3714</v>
      </c>
      <c r="B683" s="30" t="s">
        <v>2424</v>
      </c>
      <c r="C683" s="30" t="s">
        <v>997</v>
      </c>
      <c r="D683" s="30"/>
    </row>
    <row r="684" spans="1:4" ht="15" customHeight="1" x14ac:dyDescent="0.25">
      <c r="A684" s="30" t="s">
        <v>3715</v>
      </c>
      <c r="B684" s="30" t="s">
        <v>2424</v>
      </c>
      <c r="C684" s="30" t="s">
        <v>998</v>
      </c>
      <c r="D684" s="30" t="s">
        <v>6004</v>
      </c>
    </row>
    <row r="685" spans="1:4" ht="15" customHeight="1" x14ac:dyDescent="0.25">
      <c r="A685" s="30" t="s">
        <v>3694</v>
      </c>
      <c r="B685" s="30" t="s">
        <v>2424</v>
      </c>
      <c r="C685" s="30" t="s">
        <v>5754</v>
      </c>
      <c r="D685" s="30"/>
    </row>
    <row r="686" spans="1:4" ht="15" customHeight="1" x14ac:dyDescent="0.25">
      <c r="A686" s="30" t="s">
        <v>3716</v>
      </c>
      <c r="B686" s="30" t="s">
        <v>2424</v>
      </c>
      <c r="C686" s="30" t="s">
        <v>999</v>
      </c>
      <c r="D686" s="30"/>
    </row>
    <row r="687" spans="1:4" ht="17.45" customHeight="1" x14ac:dyDescent="0.25">
      <c r="A687" s="30" t="s">
        <v>3717</v>
      </c>
      <c r="B687" s="30" t="s">
        <v>2424</v>
      </c>
      <c r="C687" s="112" t="s">
        <v>1000</v>
      </c>
      <c r="D687" s="30"/>
    </row>
    <row r="688" spans="1:4" ht="15" customHeight="1" x14ac:dyDescent="0.25">
      <c r="A688" s="30" t="s">
        <v>3718</v>
      </c>
      <c r="B688" s="30" t="s">
        <v>2424</v>
      </c>
      <c r="C688" s="30" t="s">
        <v>1001</v>
      </c>
      <c r="D688" s="30"/>
    </row>
    <row r="689" spans="1:4" ht="15" customHeight="1" x14ac:dyDescent="0.25">
      <c r="A689" s="30" t="s">
        <v>3719</v>
      </c>
      <c r="B689" s="30" t="s">
        <v>2424</v>
      </c>
      <c r="C689" s="30" t="s">
        <v>1002</v>
      </c>
      <c r="D689" s="30"/>
    </row>
    <row r="690" spans="1:4" ht="15" customHeight="1" x14ac:dyDescent="0.25">
      <c r="A690" s="30" t="s">
        <v>3720</v>
      </c>
      <c r="B690" s="30" t="s">
        <v>2424</v>
      </c>
      <c r="C690" s="30" t="s">
        <v>1003</v>
      </c>
      <c r="D690" s="30"/>
    </row>
    <row r="691" spans="1:4" ht="15" customHeight="1" x14ac:dyDescent="0.25">
      <c r="A691" s="30" t="s">
        <v>3721</v>
      </c>
      <c r="B691" s="30" t="s">
        <v>2424</v>
      </c>
      <c r="C691" s="30" t="s">
        <v>1004</v>
      </c>
      <c r="D691" s="30"/>
    </row>
    <row r="692" spans="1:4" ht="15" customHeight="1" x14ac:dyDescent="0.25">
      <c r="A692" s="30" t="s">
        <v>3722</v>
      </c>
      <c r="B692" s="30" t="s">
        <v>2424</v>
      </c>
      <c r="C692" s="30" t="s">
        <v>1005</v>
      </c>
      <c r="D692" s="30"/>
    </row>
    <row r="693" spans="1:4" ht="15" customHeight="1" x14ac:dyDescent="0.25">
      <c r="A693" s="30" t="s">
        <v>3723</v>
      </c>
      <c r="B693" s="30" t="s">
        <v>2424</v>
      </c>
      <c r="C693" s="30" t="s">
        <v>1006</v>
      </c>
      <c r="D693" s="30"/>
    </row>
    <row r="694" spans="1:4" ht="15" customHeight="1" x14ac:dyDescent="0.25">
      <c r="A694" s="30" t="s">
        <v>3724</v>
      </c>
      <c r="B694" s="30" t="s">
        <v>2424</v>
      </c>
      <c r="C694" s="30" t="s">
        <v>1007</v>
      </c>
      <c r="D694" s="30"/>
    </row>
    <row r="695" spans="1:4" ht="15" customHeight="1" x14ac:dyDescent="0.25">
      <c r="A695" s="30" t="s">
        <v>3725</v>
      </c>
      <c r="B695" s="30" t="s">
        <v>2424</v>
      </c>
      <c r="C695" s="30" t="s">
        <v>1008</v>
      </c>
      <c r="D695" s="30"/>
    </row>
    <row r="696" spans="1:4" ht="15" customHeight="1" x14ac:dyDescent="0.25">
      <c r="A696" s="30" t="s">
        <v>3726</v>
      </c>
      <c r="B696" s="30" t="s">
        <v>2424</v>
      </c>
      <c r="C696" s="30" t="s">
        <v>1009</v>
      </c>
      <c r="D696" s="30"/>
    </row>
    <row r="697" spans="1:4" ht="15" customHeight="1" x14ac:dyDescent="0.25">
      <c r="A697" s="30" t="s">
        <v>3727</v>
      </c>
      <c r="B697" s="30" t="s">
        <v>2424</v>
      </c>
      <c r="C697" s="30" t="s">
        <v>1010</v>
      </c>
      <c r="D697" s="30"/>
    </row>
    <row r="698" spans="1:4" ht="15" customHeight="1" x14ac:dyDescent="0.25">
      <c r="A698" s="30" t="s">
        <v>3859</v>
      </c>
      <c r="B698" s="30" t="s">
        <v>2424</v>
      </c>
      <c r="C698" s="30" t="s">
        <v>5775</v>
      </c>
      <c r="D698" s="30"/>
    </row>
    <row r="699" spans="1:4" ht="15" customHeight="1" x14ac:dyDescent="0.25">
      <c r="A699" s="30" t="s">
        <v>3728</v>
      </c>
      <c r="B699" s="30" t="s">
        <v>2424</v>
      </c>
      <c r="C699" s="30" t="s">
        <v>1011</v>
      </c>
      <c r="D699" s="30"/>
    </row>
    <row r="700" spans="1:4" ht="15" customHeight="1" x14ac:dyDescent="0.25">
      <c r="A700" s="30" t="s">
        <v>3729</v>
      </c>
      <c r="B700" s="30" t="s">
        <v>2424</v>
      </c>
      <c r="C700" s="30" t="s">
        <v>1012</v>
      </c>
      <c r="D700" s="30"/>
    </row>
    <row r="701" spans="1:4" ht="15" customHeight="1" x14ac:dyDescent="0.25">
      <c r="A701" s="30" t="s">
        <v>3730</v>
      </c>
      <c r="B701" s="30" t="s">
        <v>2424</v>
      </c>
      <c r="C701" s="30" t="s">
        <v>1013</v>
      </c>
      <c r="D701" s="30"/>
    </row>
    <row r="702" spans="1:4" ht="15" customHeight="1" x14ac:dyDescent="0.25">
      <c r="A702" s="30" t="s">
        <v>3731</v>
      </c>
      <c r="B702" s="30" t="s">
        <v>2424</v>
      </c>
      <c r="C702" s="30" t="s">
        <v>1014</v>
      </c>
      <c r="D702" s="30"/>
    </row>
    <row r="703" spans="1:4" ht="15" customHeight="1" x14ac:dyDescent="0.25">
      <c r="A703" s="30" t="s">
        <v>3732</v>
      </c>
      <c r="B703" s="30" t="s">
        <v>2424</v>
      </c>
      <c r="C703" s="30" t="s">
        <v>1015</v>
      </c>
      <c r="D703" s="30"/>
    </row>
    <row r="704" spans="1:4" ht="15" customHeight="1" x14ac:dyDescent="0.25">
      <c r="A704" s="30" t="s">
        <v>3733</v>
      </c>
      <c r="B704" s="30" t="s">
        <v>2424</v>
      </c>
      <c r="C704" s="30" t="s">
        <v>1016</v>
      </c>
      <c r="D704" s="30"/>
    </row>
    <row r="705" spans="1:4" ht="15" customHeight="1" x14ac:dyDescent="0.25">
      <c r="A705" s="30" t="s">
        <v>3734</v>
      </c>
      <c r="B705" s="30" t="s">
        <v>2424</v>
      </c>
      <c r="C705" s="30" t="s">
        <v>1017</v>
      </c>
      <c r="D705" s="30"/>
    </row>
    <row r="706" spans="1:4" ht="15" customHeight="1" x14ac:dyDescent="0.25">
      <c r="A706" s="30" t="s">
        <v>3735</v>
      </c>
      <c r="B706" s="30" t="s">
        <v>2424</v>
      </c>
      <c r="C706" s="30" t="s">
        <v>1018</v>
      </c>
      <c r="D706" s="30"/>
    </row>
    <row r="707" spans="1:4" ht="15" customHeight="1" x14ac:dyDescent="0.25">
      <c r="A707" s="30" t="s">
        <v>3736</v>
      </c>
      <c r="B707" s="30" t="s">
        <v>2424</v>
      </c>
      <c r="C707" s="30" t="s">
        <v>1019</v>
      </c>
      <c r="D707" s="30"/>
    </row>
    <row r="708" spans="1:4" ht="15" customHeight="1" x14ac:dyDescent="0.25">
      <c r="A708" s="30" t="s">
        <v>3737</v>
      </c>
      <c r="B708" s="30" t="s">
        <v>2424</v>
      </c>
      <c r="C708" s="30" t="s">
        <v>1020</v>
      </c>
      <c r="D708" s="30"/>
    </row>
    <row r="709" spans="1:4" ht="15" customHeight="1" x14ac:dyDescent="0.25">
      <c r="A709" s="30" t="s">
        <v>3739</v>
      </c>
      <c r="B709" s="30" t="s">
        <v>2424</v>
      </c>
      <c r="C709" s="30" t="s">
        <v>1021</v>
      </c>
      <c r="D709" s="30"/>
    </row>
    <row r="710" spans="1:4" ht="26.25" customHeight="1" x14ac:dyDescent="0.25">
      <c r="A710" s="30" t="s">
        <v>3740</v>
      </c>
      <c r="B710" s="30" t="s">
        <v>2424</v>
      </c>
      <c r="C710" s="112" t="s">
        <v>1022</v>
      </c>
      <c r="D710" s="30"/>
    </row>
    <row r="711" spans="1:4" ht="15" customHeight="1" x14ac:dyDescent="0.25">
      <c r="A711" s="30" t="s">
        <v>3741</v>
      </c>
      <c r="B711" s="30" t="s">
        <v>2424</v>
      </c>
      <c r="C711" s="30" t="s">
        <v>1023</v>
      </c>
      <c r="D711" s="30"/>
    </row>
    <row r="712" spans="1:4" ht="15" customHeight="1" x14ac:dyDescent="0.25">
      <c r="A712" s="30" t="s">
        <v>3742</v>
      </c>
      <c r="B712" s="30" t="s">
        <v>2424</v>
      </c>
      <c r="C712" s="30" t="s">
        <v>1024</v>
      </c>
      <c r="D712" s="30"/>
    </row>
    <row r="713" spans="1:4" ht="15" customHeight="1" x14ac:dyDescent="0.25">
      <c r="A713" s="30" t="s">
        <v>3743</v>
      </c>
      <c r="B713" s="30" t="s">
        <v>2424</v>
      </c>
      <c r="C713" s="30" t="s">
        <v>1025</v>
      </c>
      <c r="D713" s="30"/>
    </row>
    <row r="714" spans="1:4" ht="15" customHeight="1" x14ac:dyDescent="0.25">
      <c r="A714" s="30" t="s">
        <v>2471</v>
      </c>
      <c r="B714" s="30" t="s">
        <v>2424</v>
      </c>
      <c r="C714" s="30" t="s">
        <v>2357</v>
      </c>
      <c r="D714" s="30"/>
    </row>
    <row r="715" spans="1:4" ht="15" customHeight="1" x14ac:dyDescent="0.25">
      <c r="A715" s="30" t="s">
        <v>3744</v>
      </c>
      <c r="B715" s="30" t="s">
        <v>2424</v>
      </c>
      <c r="C715" s="30" t="s">
        <v>1026</v>
      </c>
      <c r="D715" s="30"/>
    </row>
    <row r="716" spans="1:4" ht="15" customHeight="1" x14ac:dyDescent="0.25">
      <c r="A716" s="30" t="s">
        <v>3738</v>
      </c>
      <c r="B716" s="30" t="s">
        <v>2424</v>
      </c>
      <c r="C716" s="30" t="s">
        <v>5524</v>
      </c>
      <c r="D716" s="30"/>
    </row>
    <row r="717" spans="1:4" ht="15" customHeight="1" x14ac:dyDescent="0.25">
      <c r="A717" s="30" t="s">
        <v>3745</v>
      </c>
      <c r="B717" s="30" t="s">
        <v>2424</v>
      </c>
      <c r="C717" s="30" t="s">
        <v>1027</v>
      </c>
      <c r="D717" s="30"/>
    </row>
    <row r="718" spans="1:4" ht="15" customHeight="1" x14ac:dyDescent="0.25">
      <c r="A718" s="30" t="s">
        <v>3746</v>
      </c>
      <c r="B718" s="30" t="s">
        <v>2424</v>
      </c>
      <c r="C718" s="30" t="s">
        <v>1028</v>
      </c>
      <c r="D718" s="30"/>
    </row>
    <row r="719" spans="1:4" ht="15" customHeight="1" x14ac:dyDescent="0.25">
      <c r="A719" s="30" t="s">
        <v>3747</v>
      </c>
      <c r="B719" s="30" t="s">
        <v>2424</v>
      </c>
      <c r="C719" s="30" t="s">
        <v>1029</v>
      </c>
      <c r="D719" s="30"/>
    </row>
    <row r="720" spans="1:4" ht="15" customHeight="1" x14ac:dyDescent="0.25">
      <c r="A720" s="30" t="s">
        <v>3748</v>
      </c>
      <c r="B720" s="30" t="s">
        <v>2424</v>
      </c>
      <c r="C720" s="30" t="s">
        <v>1030</v>
      </c>
      <c r="D720" s="30"/>
    </row>
    <row r="721" spans="1:4" ht="15" customHeight="1" x14ac:dyDescent="0.25">
      <c r="A721" s="30" t="s">
        <v>3749</v>
      </c>
      <c r="B721" s="30" t="s">
        <v>2424</v>
      </c>
      <c r="C721" s="30" t="s">
        <v>1031</v>
      </c>
      <c r="D721" s="30"/>
    </row>
    <row r="722" spans="1:4" ht="15" customHeight="1" x14ac:dyDescent="0.25">
      <c r="A722" s="30" t="s">
        <v>3750</v>
      </c>
      <c r="B722" s="30" t="s">
        <v>2424</v>
      </c>
      <c r="C722" s="30" t="s">
        <v>1032</v>
      </c>
      <c r="D722" s="30"/>
    </row>
    <row r="723" spans="1:4" ht="15" customHeight="1" x14ac:dyDescent="0.25">
      <c r="A723" s="30" t="s">
        <v>3751</v>
      </c>
      <c r="B723" s="30" t="s">
        <v>2424</v>
      </c>
      <c r="C723" s="30" t="s">
        <v>1033</v>
      </c>
      <c r="D723" s="30"/>
    </row>
    <row r="724" spans="1:4" ht="15" customHeight="1" x14ac:dyDescent="0.25">
      <c r="A724" s="30" t="s">
        <v>3752</v>
      </c>
      <c r="B724" s="30" t="s">
        <v>2424</v>
      </c>
      <c r="C724" s="30" t="s">
        <v>305</v>
      </c>
      <c r="D724" s="30"/>
    </row>
    <row r="725" spans="1:4" ht="26.25" customHeight="1" x14ac:dyDescent="0.25">
      <c r="A725" s="30" t="s">
        <v>3753</v>
      </c>
      <c r="B725" s="30" t="s">
        <v>2424</v>
      </c>
      <c r="C725" s="112" t="s">
        <v>1034</v>
      </c>
      <c r="D725" s="30"/>
    </row>
    <row r="726" spans="1:4" ht="15" customHeight="1" x14ac:dyDescent="0.25">
      <c r="A726" s="30" t="s">
        <v>3754</v>
      </c>
      <c r="B726" s="30" t="s">
        <v>2424</v>
      </c>
      <c r="C726" s="30" t="s">
        <v>1035</v>
      </c>
      <c r="D726" s="30"/>
    </row>
    <row r="727" spans="1:4" ht="15" customHeight="1" x14ac:dyDescent="0.25">
      <c r="A727" s="30" t="s">
        <v>3755</v>
      </c>
      <c r="B727" s="30" t="s">
        <v>2424</v>
      </c>
      <c r="C727" s="30" t="s">
        <v>1036</v>
      </c>
      <c r="D727" s="30"/>
    </row>
    <row r="728" spans="1:4" ht="15" customHeight="1" x14ac:dyDescent="0.25">
      <c r="A728" s="30" t="s">
        <v>3756</v>
      </c>
      <c r="B728" s="30" t="s">
        <v>2424</v>
      </c>
      <c r="C728" s="30" t="s">
        <v>1037</v>
      </c>
      <c r="D728" s="30"/>
    </row>
    <row r="729" spans="1:4" ht="15" customHeight="1" x14ac:dyDescent="0.25">
      <c r="A729" s="30" t="s">
        <v>3757</v>
      </c>
      <c r="B729" s="30" t="s">
        <v>2424</v>
      </c>
      <c r="C729" s="30" t="s">
        <v>1038</v>
      </c>
      <c r="D729" s="30"/>
    </row>
    <row r="730" spans="1:4" ht="15" customHeight="1" x14ac:dyDescent="0.25">
      <c r="A730" s="30" t="s">
        <v>3758</v>
      </c>
      <c r="B730" s="30" t="s">
        <v>2424</v>
      </c>
      <c r="C730" s="30" t="s">
        <v>1039</v>
      </c>
      <c r="D730" s="30"/>
    </row>
    <row r="731" spans="1:4" ht="15" customHeight="1" x14ac:dyDescent="0.25">
      <c r="A731" s="30" t="s">
        <v>3759</v>
      </c>
      <c r="B731" s="30" t="s">
        <v>2424</v>
      </c>
      <c r="C731" s="30" t="s">
        <v>1040</v>
      </c>
      <c r="D731" s="30"/>
    </row>
    <row r="732" spans="1:4" ht="15" customHeight="1" x14ac:dyDescent="0.25">
      <c r="A732" s="30" t="s">
        <v>3760</v>
      </c>
      <c r="B732" s="30" t="s">
        <v>2424</v>
      </c>
      <c r="C732" s="30" t="s">
        <v>1041</v>
      </c>
      <c r="D732" s="30"/>
    </row>
    <row r="733" spans="1:4" ht="15" customHeight="1" x14ac:dyDescent="0.25">
      <c r="A733" s="30" t="s">
        <v>3761</v>
      </c>
      <c r="B733" s="30" t="s">
        <v>2424</v>
      </c>
      <c r="C733" s="30" t="s">
        <v>2232</v>
      </c>
      <c r="D733" s="30"/>
    </row>
    <row r="734" spans="1:4" ht="15" customHeight="1" x14ac:dyDescent="0.25">
      <c r="A734" s="30" t="s">
        <v>3762</v>
      </c>
      <c r="B734" s="30" t="s">
        <v>2424</v>
      </c>
      <c r="C734" s="30" t="s">
        <v>1042</v>
      </c>
      <c r="D734" s="30"/>
    </row>
    <row r="735" spans="1:4" ht="15" customHeight="1" x14ac:dyDescent="0.25">
      <c r="A735" s="30" t="s">
        <v>3763</v>
      </c>
      <c r="B735" s="30" t="s">
        <v>2424</v>
      </c>
      <c r="C735" s="30" t="s">
        <v>1043</v>
      </c>
      <c r="D735" s="30"/>
    </row>
    <row r="736" spans="1:4" ht="15" customHeight="1" x14ac:dyDescent="0.25">
      <c r="A736" s="30" t="s">
        <v>3764</v>
      </c>
      <c r="B736" s="30" t="s">
        <v>2424</v>
      </c>
      <c r="C736" s="30" t="s">
        <v>1044</v>
      </c>
      <c r="D736" s="30"/>
    </row>
    <row r="737" spans="1:4" ht="15" customHeight="1" x14ac:dyDescent="0.25">
      <c r="A737" s="30" t="s">
        <v>3765</v>
      </c>
      <c r="B737" s="30" t="s">
        <v>2424</v>
      </c>
      <c r="C737" s="30" t="s">
        <v>1045</v>
      </c>
      <c r="D737" s="30"/>
    </row>
    <row r="738" spans="1:4" ht="15" customHeight="1" x14ac:dyDescent="0.25">
      <c r="A738" s="30" t="s">
        <v>3766</v>
      </c>
      <c r="B738" s="30" t="s">
        <v>2424</v>
      </c>
      <c r="C738" s="30" t="s">
        <v>1046</v>
      </c>
      <c r="D738" s="30"/>
    </row>
    <row r="739" spans="1:4" ht="15" customHeight="1" x14ac:dyDescent="0.25">
      <c r="A739" s="30" t="s">
        <v>3767</v>
      </c>
      <c r="B739" s="30" t="s">
        <v>2424</v>
      </c>
      <c r="C739" s="30" t="s">
        <v>1047</v>
      </c>
      <c r="D739" s="30"/>
    </row>
    <row r="740" spans="1:4" ht="15" customHeight="1" x14ac:dyDescent="0.25">
      <c r="A740" s="30" t="s">
        <v>3768</v>
      </c>
      <c r="B740" s="30" t="s">
        <v>2424</v>
      </c>
      <c r="C740" s="30" t="s">
        <v>1048</v>
      </c>
      <c r="D740" s="30"/>
    </row>
    <row r="741" spans="1:4" ht="15" customHeight="1" x14ac:dyDescent="0.25">
      <c r="A741" s="30" t="s">
        <v>3769</v>
      </c>
      <c r="B741" s="30" t="s">
        <v>2424</v>
      </c>
      <c r="C741" s="30" t="s">
        <v>1049</v>
      </c>
      <c r="D741" s="30"/>
    </row>
    <row r="742" spans="1:4" ht="15" customHeight="1" x14ac:dyDescent="0.25">
      <c r="A742" s="30" t="s">
        <v>3770</v>
      </c>
      <c r="B742" s="30" t="s">
        <v>2424</v>
      </c>
      <c r="C742" s="30" t="s">
        <v>1050</v>
      </c>
      <c r="D742" s="30"/>
    </row>
    <row r="743" spans="1:4" ht="44.25" customHeight="1" x14ac:dyDescent="0.25">
      <c r="A743" s="30" t="s">
        <v>3771</v>
      </c>
      <c r="B743" s="30" t="s">
        <v>2424</v>
      </c>
      <c r="C743" s="112" t="s">
        <v>6104</v>
      </c>
      <c r="D743" s="30"/>
    </row>
    <row r="744" spans="1:4" ht="15" customHeight="1" x14ac:dyDescent="0.25">
      <c r="A744" s="30" t="s">
        <v>3772</v>
      </c>
      <c r="B744" s="30" t="s">
        <v>2424</v>
      </c>
      <c r="C744" s="30" t="s">
        <v>1051</v>
      </c>
      <c r="D744" s="30"/>
    </row>
    <row r="745" spans="1:4" ht="15" customHeight="1" x14ac:dyDescent="0.25">
      <c r="A745" s="30" t="s">
        <v>3773</v>
      </c>
      <c r="B745" s="30" t="s">
        <v>2424</v>
      </c>
      <c r="C745" s="30" t="s">
        <v>1052</v>
      </c>
      <c r="D745" s="30"/>
    </row>
    <row r="746" spans="1:4" ht="15" customHeight="1" x14ac:dyDescent="0.25">
      <c r="A746" s="30" t="s">
        <v>3774</v>
      </c>
      <c r="B746" s="30" t="s">
        <v>2424</v>
      </c>
      <c r="C746" s="30" t="s">
        <v>1053</v>
      </c>
      <c r="D746" s="30" t="s">
        <v>6004</v>
      </c>
    </row>
    <row r="747" spans="1:4" ht="15" customHeight="1" x14ac:dyDescent="0.25">
      <c r="A747" s="30" t="s">
        <v>3775</v>
      </c>
      <c r="B747" s="30" t="s">
        <v>2424</v>
      </c>
      <c r="C747" s="30" t="s">
        <v>1054</v>
      </c>
      <c r="D747" s="30"/>
    </row>
    <row r="748" spans="1:4" ht="15" customHeight="1" x14ac:dyDescent="0.25">
      <c r="A748" s="30" t="s">
        <v>3776</v>
      </c>
      <c r="B748" s="30" t="s">
        <v>2424</v>
      </c>
      <c r="C748" s="30" t="s">
        <v>1055</v>
      </c>
      <c r="D748" s="30"/>
    </row>
    <row r="749" spans="1:4" ht="15" customHeight="1" x14ac:dyDescent="0.25">
      <c r="A749" s="30" t="s">
        <v>3777</v>
      </c>
      <c r="B749" s="30" t="s">
        <v>2424</v>
      </c>
      <c r="C749" s="30" t="s">
        <v>1056</v>
      </c>
      <c r="D749" s="30"/>
    </row>
    <row r="750" spans="1:4" ht="15" customHeight="1" x14ac:dyDescent="0.25">
      <c r="A750" s="30" t="s">
        <v>3778</v>
      </c>
      <c r="B750" s="30" t="s">
        <v>2424</v>
      </c>
      <c r="C750" s="30" t="s">
        <v>1057</v>
      </c>
      <c r="D750" s="30"/>
    </row>
    <row r="751" spans="1:4" ht="15" customHeight="1" x14ac:dyDescent="0.25">
      <c r="A751" s="30" t="s">
        <v>3779</v>
      </c>
      <c r="B751" s="30" t="s">
        <v>2424</v>
      </c>
      <c r="C751" s="30" t="s">
        <v>1058</v>
      </c>
      <c r="D751" s="30"/>
    </row>
    <row r="752" spans="1:4" ht="15" customHeight="1" x14ac:dyDescent="0.25">
      <c r="A752" s="30" t="s">
        <v>3780</v>
      </c>
      <c r="B752" s="30" t="s">
        <v>2424</v>
      </c>
      <c r="C752" s="30" t="s">
        <v>1059</v>
      </c>
      <c r="D752" s="30"/>
    </row>
    <row r="753" spans="1:4" ht="15" customHeight="1" x14ac:dyDescent="0.25">
      <c r="A753" s="30" t="s">
        <v>3781</v>
      </c>
      <c r="B753" s="30" t="s">
        <v>2424</v>
      </c>
      <c r="C753" s="30" t="s">
        <v>1060</v>
      </c>
      <c r="D753" s="30"/>
    </row>
    <row r="754" spans="1:4" ht="15" customHeight="1" x14ac:dyDescent="0.25">
      <c r="A754" s="30" t="s">
        <v>3782</v>
      </c>
      <c r="B754" s="30" t="s">
        <v>2424</v>
      </c>
      <c r="C754" s="30" t="s">
        <v>1061</v>
      </c>
      <c r="D754" s="30"/>
    </row>
    <row r="755" spans="1:4" ht="15" customHeight="1" x14ac:dyDescent="0.25">
      <c r="A755" s="30" t="s">
        <v>3783</v>
      </c>
      <c r="B755" s="30" t="s">
        <v>2424</v>
      </c>
      <c r="C755" s="30" t="s">
        <v>1062</v>
      </c>
      <c r="D755" s="30"/>
    </row>
    <row r="756" spans="1:4" ht="15" customHeight="1" x14ac:dyDescent="0.25">
      <c r="A756" s="30" t="s">
        <v>3784</v>
      </c>
      <c r="B756" s="30" t="s">
        <v>2424</v>
      </c>
      <c r="C756" s="30" t="s">
        <v>1063</v>
      </c>
      <c r="D756" s="30"/>
    </row>
    <row r="757" spans="1:4" ht="15" customHeight="1" x14ac:dyDescent="0.25">
      <c r="A757" s="30" t="s">
        <v>3785</v>
      </c>
      <c r="B757" s="30" t="s">
        <v>2424</v>
      </c>
      <c r="C757" s="30" t="s">
        <v>2343</v>
      </c>
      <c r="D757" s="30"/>
    </row>
    <row r="758" spans="1:4" ht="15" customHeight="1" x14ac:dyDescent="0.25">
      <c r="A758" s="30" t="s">
        <v>3786</v>
      </c>
      <c r="B758" s="30" t="s">
        <v>2424</v>
      </c>
      <c r="C758" s="30" t="s">
        <v>1064</v>
      </c>
      <c r="D758" s="30"/>
    </row>
    <row r="759" spans="1:4" ht="15" customHeight="1" x14ac:dyDescent="0.25">
      <c r="A759" s="30" t="s">
        <v>3787</v>
      </c>
      <c r="B759" s="30" t="s">
        <v>2424</v>
      </c>
      <c r="C759" s="30" t="s">
        <v>1065</v>
      </c>
      <c r="D759" s="30"/>
    </row>
    <row r="760" spans="1:4" ht="15" customHeight="1" x14ac:dyDescent="0.25">
      <c r="A760" s="30" t="s">
        <v>3788</v>
      </c>
      <c r="B760" s="30" t="s">
        <v>2424</v>
      </c>
      <c r="C760" s="30" t="s">
        <v>1066</v>
      </c>
      <c r="D760" s="30"/>
    </row>
    <row r="761" spans="1:4" ht="15" customHeight="1" x14ac:dyDescent="0.25">
      <c r="A761" s="30" t="s">
        <v>3789</v>
      </c>
      <c r="B761" s="30" t="s">
        <v>2424</v>
      </c>
      <c r="C761" s="30" t="s">
        <v>1067</v>
      </c>
      <c r="D761" s="30"/>
    </row>
    <row r="762" spans="1:4" ht="15" customHeight="1" x14ac:dyDescent="0.25">
      <c r="A762" s="30" t="s">
        <v>3790</v>
      </c>
      <c r="B762" s="30" t="s">
        <v>2424</v>
      </c>
      <c r="C762" s="30" t="s">
        <v>1068</v>
      </c>
      <c r="D762" s="30"/>
    </row>
    <row r="763" spans="1:4" ht="15" customHeight="1" x14ac:dyDescent="0.25">
      <c r="A763" s="30" t="s">
        <v>3240</v>
      </c>
      <c r="B763" s="30" t="s">
        <v>2424</v>
      </c>
      <c r="C763" s="21" t="s">
        <v>6105</v>
      </c>
      <c r="D763" s="30"/>
    </row>
    <row r="764" spans="1:4" ht="15" customHeight="1" x14ac:dyDescent="0.25">
      <c r="A764" s="30" t="s">
        <v>3791</v>
      </c>
      <c r="B764" s="30" t="s">
        <v>2424</v>
      </c>
      <c r="C764" s="30" t="s">
        <v>1069</v>
      </c>
      <c r="D764" s="30"/>
    </row>
    <row r="765" spans="1:4" ht="15" customHeight="1" x14ac:dyDescent="0.25">
      <c r="A765" s="30" t="s">
        <v>3792</v>
      </c>
      <c r="B765" s="30" t="s">
        <v>2424</v>
      </c>
      <c r="C765" s="30" t="s">
        <v>1070</v>
      </c>
      <c r="D765" s="30"/>
    </row>
    <row r="766" spans="1:4" ht="15" customHeight="1" x14ac:dyDescent="0.25">
      <c r="A766" s="30" t="s">
        <v>3793</v>
      </c>
      <c r="B766" s="30" t="s">
        <v>2424</v>
      </c>
      <c r="C766" s="30" t="s">
        <v>2308</v>
      </c>
      <c r="D766" s="30"/>
    </row>
    <row r="767" spans="1:4" ht="15" customHeight="1" x14ac:dyDescent="0.25">
      <c r="A767" s="30" t="s">
        <v>3839</v>
      </c>
      <c r="B767" s="30" t="s">
        <v>2424</v>
      </c>
      <c r="C767" s="30" t="s">
        <v>5836</v>
      </c>
      <c r="D767" s="30"/>
    </row>
    <row r="768" spans="1:4" ht="15" customHeight="1" x14ac:dyDescent="0.25">
      <c r="A768" s="30" t="s">
        <v>3794</v>
      </c>
      <c r="B768" s="30" t="s">
        <v>2424</v>
      </c>
      <c r="C768" s="30" t="s">
        <v>1071</v>
      </c>
      <c r="D768" s="30"/>
    </row>
    <row r="769" spans="1:4" ht="15" customHeight="1" x14ac:dyDescent="0.25">
      <c r="A769" s="30" t="s">
        <v>3796</v>
      </c>
      <c r="B769" s="30" t="s">
        <v>2424</v>
      </c>
      <c r="C769" s="30" t="s">
        <v>1072</v>
      </c>
      <c r="D769" s="30"/>
    </row>
    <row r="770" spans="1:4" ht="15" customHeight="1" x14ac:dyDescent="0.25">
      <c r="A770" s="30" t="s">
        <v>3797</v>
      </c>
      <c r="B770" s="30" t="s">
        <v>2424</v>
      </c>
      <c r="C770" s="30" t="s">
        <v>1073</v>
      </c>
      <c r="D770" s="30"/>
    </row>
    <row r="771" spans="1:4" ht="15" customHeight="1" x14ac:dyDescent="0.25">
      <c r="A771" s="30" t="s">
        <v>3798</v>
      </c>
      <c r="B771" s="30" t="s">
        <v>2424</v>
      </c>
      <c r="C771" s="30" t="s">
        <v>1074</v>
      </c>
      <c r="D771" s="30"/>
    </row>
    <row r="772" spans="1:4" ht="15" customHeight="1" x14ac:dyDescent="0.25">
      <c r="A772" s="30" t="s">
        <v>3799</v>
      </c>
      <c r="B772" s="30" t="s">
        <v>2424</v>
      </c>
      <c r="C772" s="30" t="s">
        <v>1075</v>
      </c>
      <c r="D772" s="30"/>
    </row>
    <row r="773" spans="1:4" ht="15" customHeight="1" x14ac:dyDescent="0.25">
      <c r="A773" s="30" t="s">
        <v>3800</v>
      </c>
      <c r="B773" s="30" t="s">
        <v>2424</v>
      </c>
      <c r="C773" s="30" t="s">
        <v>1076</v>
      </c>
      <c r="D773" s="30"/>
    </row>
    <row r="774" spans="1:4" ht="15" customHeight="1" x14ac:dyDescent="0.25">
      <c r="A774" s="30" t="s">
        <v>3801</v>
      </c>
      <c r="B774" s="30" t="s">
        <v>2424</v>
      </c>
      <c r="C774" s="30" t="s">
        <v>1077</v>
      </c>
      <c r="D774" s="30"/>
    </row>
    <row r="775" spans="1:4" ht="15" customHeight="1" x14ac:dyDescent="0.25">
      <c r="A775" s="30" t="s">
        <v>3802</v>
      </c>
      <c r="B775" s="30" t="s">
        <v>2424</v>
      </c>
      <c r="C775" s="30" t="s">
        <v>1078</v>
      </c>
      <c r="D775" s="30"/>
    </row>
    <row r="776" spans="1:4" ht="15" customHeight="1" x14ac:dyDescent="0.25">
      <c r="A776" s="30" t="s">
        <v>3803</v>
      </c>
      <c r="B776" s="30" t="s">
        <v>2424</v>
      </c>
      <c r="C776" s="30" t="s">
        <v>5772</v>
      </c>
      <c r="D776" s="30"/>
    </row>
    <row r="777" spans="1:4" ht="15" customHeight="1" x14ac:dyDescent="0.25">
      <c r="A777" s="30" t="s">
        <v>3804</v>
      </c>
      <c r="B777" s="30" t="s">
        <v>2424</v>
      </c>
      <c r="C777" s="30" t="s">
        <v>1079</v>
      </c>
      <c r="D777" s="30"/>
    </row>
    <row r="778" spans="1:4" ht="15" customHeight="1" x14ac:dyDescent="0.25">
      <c r="A778" s="30" t="s">
        <v>3805</v>
      </c>
      <c r="B778" s="30" t="s">
        <v>2424</v>
      </c>
      <c r="C778" s="30" t="s">
        <v>1080</v>
      </c>
      <c r="D778" s="30"/>
    </row>
    <row r="779" spans="1:4" ht="15" customHeight="1" x14ac:dyDescent="0.25">
      <c r="A779" s="30" t="s">
        <v>3806</v>
      </c>
      <c r="B779" s="30" t="s">
        <v>2424</v>
      </c>
      <c r="C779" s="30" t="s">
        <v>1081</v>
      </c>
      <c r="D779" s="30"/>
    </row>
    <row r="780" spans="1:4" ht="15" customHeight="1" x14ac:dyDescent="0.25">
      <c r="A780" s="30" t="s">
        <v>3807</v>
      </c>
      <c r="B780" s="30" t="s">
        <v>2424</v>
      </c>
      <c r="C780" s="30" t="s">
        <v>1082</v>
      </c>
      <c r="D780" s="30"/>
    </row>
    <row r="781" spans="1:4" ht="15" customHeight="1" x14ac:dyDescent="0.25">
      <c r="A781" s="30" t="s">
        <v>3808</v>
      </c>
      <c r="B781" s="30" t="s">
        <v>2424</v>
      </c>
      <c r="C781" s="30" t="s">
        <v>1083</v>
      </c>
      <c r="D781" s="30"/>
    </row>
    <row r="782" spans="1:4" ht="15" customHeight="1" x14ac:dyDescent="0.25">
      <c r="A782" s="30" t="s">
        <v>3809</v>
      </c>
      <c r="B782" s="30" t="s">
        <v>2424</v>
      </c>
      <c r="C782" s="30" t="s">
        <v>1084</v>
      </c>
      <c r="D782" s="30"/>
    </row>
    <row r="783" spans="1:4" ht="15" customHeight="1" x14ac:dyDescent="0.25">
      <c r="A783" s="30" t="s">
        <v>3810</v>
      </c>
      <c r="B783" s="30" t="s">
        <v>2424</v>
      </c>
      <c r="C783" s="30" t="s">
        <v>1085</v>
      </c>
      <c r="D783" s="30"/>
    </row>
    <row r="784" spans="1:4" ht="15" customHeight="1" x14ac:dyDescent="0.25">
      <c r="A784" s="30" t="s">
        <v>3811</v>
      </c>
      <c r="B784" s="30" t="s">
        <v>2424</v>
      </c>
      <c r="C784" s="30" t="s">
        <v>1086</v>
      </c>
      <c r="D784" s="30"/>
    </row>
    <row r="785" spans="1:4" ht="15" customHeight="1" x14ac:dyDescent="0.25">
      <c r="A785" s="30" t="s">
        <v>3812</v>
      </c>
      <c r="B785" s="30" t="s">
        <v>2424</v>
      </c>
      <c r="C785" s="30" t="s">
        <v>1087</v>
      </c>
      <c r="D785" s="30"/>
    </row>
    <row r="786" spans="1:4" ht="15" customHeight="1" x14ac:dyDescent="0.25">
      <c r="A786" s="30" t="s">
        <v>3813</v>
      </c>
      <c r="B786" s="30" t="s">
        <v>2424</v>
      </c>
      <c r="C786" s="30" t="s">
        <v>1088</v>
      </c>
      <c r="D786" s="30"/>
    </row>
    <row r="787" spans="1:4" ht="15" customHeight="1" x14ac:dyDescent="0.25">
      <c r="A787" s="30" t="s">
        <v>3814</v>
      </c>
      <c r="B787" s="30" t="s">
        <v>2424</v>
      </c>
      <c r="C787" s="30" t="s">
        <v>1089</v>
      </c>
      <c r="D787" s="30"/>
    </row>
    <row r="788" spans="1:4" ht="15" customHeight="1" x14ac:dyDescent="0.25">
      <c r="A788" s="30" t="s">
        <v>3815</v>
      </c>
      <c r="B788" s="30" t="s">
        <v>2424</v>
      </c>
      <c r="C788" s="30" t="s">
        <v>1090</v>
      </c>
      <c r="D788" s="30"/>
    </row>
    <row r="789" spans="1:4" ht="15" customHeight="1" x14ac:dyDescent="0.25">
      <c r="A789" s="30" t="s">
        <v>3816</v>
      </c>
      <c r="B789" s="30" t="s">
        <v>2424</v>
      </c>
      <c r="C789" s="30" t="s">
        <v>1091</v>
      </c>
      <c r="D789" s="30"/>
    </row>
    <row r="790" spans="1:4" ht="15" customHeight="1" x14ac:dyDescent="0.25">
      <c r="A790" s="30" t="s">
        <v>3817</v>
      </c>
      <c r="B790" s="30" t="s">
        <v>2424</v>
      </c>
      <c r="C790" s="30" t="s">
        <v>1092</v>
      </c>
      <c r="D790" s="30"/>
    </row>
    <row r="791" spans="1:4" ht="15" customHeight="1" x14ac:dyDescent="0.25">
      <c r="A791" s="30" t="s">
        <v>3818</v>
      </c>
      <c r="B791" s="30" t="s">
        <v>2424</v>
      </c>
      <c r="C791" s="30" t="s">
        <v>1093</v>
      </c>
      <c r="D791" s="30"/>
    </row>
    <row r="792" spans="1:4" ht="15" customHeight="1" x14ac:dyDescent="0.25">
      <c r="A792" s="30" t="s">
        <v>3819</v>
      </c>
      <c r="B792" s="30" t="s">
        <v>2424</v>
      </c>
      <c r="C792" s="30" t="s">
        <v>652</v>
      </c>
      <c r="D792" s="30"/>
    </row>
    <row r="793" spans="1:4" ht="15" customHeight="1" x14ac:dyDescent="0.25">
      <c r="A793" s="30" t="s">
        <v>3820</v>
      </c>
      <c r="B793" s="30" t="s">
        <v>2424</v>
      </c>
      <c r="C793" s="30" t="s">
        <v>1094</v>
      </c>
      <c r="D793" s="30"/>
    </row>
    <row r="794" spans="1:4" ht="15" customHeight="1" x14ac:dyDescent="0.25">
      <c r="A794" s="30" t="s">
        <v>3821</v>
      </c>
      <c r="B794" s="30" t="s">
        <v>2424</v>
      </c>
      <c r="C794" s="30" t="s">
        <v>1095</v>
      </c>
      <c r="D794" s="30"/>
    </row>
    <row r="795" spans="1:4" ht="15" customHeight="1" x14ac:dyDescent="0.25">
      <c r="A795" s="30" t="s">
        <v>3822</v>
      </c>
      <c r="B795" s="30" t="s">
        <v>2424</v>
      </c>
      <c r="C795" s="30" t="s">
        <v>1096</v>
      </c>
      <c r="D795" s="30"/>
    </row>
    <row r="796" spans="1:4" ht="15" customHeight="1" x14ac:dyDescent="0.25">
      <c r="A796" s="30" t="s">
        <v>3823</v>
      </c>
      <c r="B796" s="30" t="s">
        <v>2424</v>
      </c>
      <c r="C796" s="30" t="s">
        <v>2184</v>
      </c>
      <c r="D796" s="30"/>
    </row>
    <row r="797" spans="1:4" ht="15" customHeight="1" x14ac:dyDescent="0.25">
      <c r="A797" s="30" t="s">
        <v>3824</v>
      </c>
      <c r="B797" s="30" t="s">
        <v>2424</v>
      </c>
      <c r="C797" s="30" t="s">
        <v>1097</v>
      </c>
      <c r="D797" s="30"/>
    </row>
    <row r="798" spans="1:4" ht="15" customHeight="1" x14ac:dyDescent="0.25">
      <c r="A798" s="30" t="s">
        <v>3825</v>
      </c>
      <c r="B798" s="30" t="s">
        <v>2424</v>
      </c>
      <c r="C798" s="30" t="s">
        <v>1098</v>
      </c>
      <c r="D798" s="30"/>
    </row>
    <row r="799" spans="1:4" ht="15" customHeight="1" x14ac:dyDescent="0.25">
      <c r="A799" s="30" t="s">
        <v>3826</v>
      </c>
      <c r="B799" s="30" t="s">
        <v>2424</v>
      </c>
      <c r="C799" s="30" t="s">
        <v>1099</v>
      </c>
      <c r="D799" s="30"/>
    </row>
    <row r="800" spans="1:4" ht="15" customHeight="1" x14ac:dyDescent="0.25">
      <c r="A800" s="30" t="s">
        <v>3827</v>
      </c>
      <c r="B800" s="30" t="s">
        <v>2424</v>
      </c>
      <c r="C800" s="30" t="s">
        <v>1100</v>
      </c>
      <c r="D800" s="30"/>
    </row>
    <row r="801" spans="1:4" ht="15" customHeight="1" x14ac:dyDescent="0.25">
      <c r="A801" s="30" t="s">
        <v>3829</v>
      </c>
      <c r="B801" s="30" t="s">
        <v>2424</v>
      </c>
      <c r="C801" s="30" t="s">
        <v>1101</v>
      </c>
      <c r="D801" s="30"/>
    </row>
    <row r="802" spans="1:4" ht="15" customHeight="1" x14ac:dyDescent="0.25">
      <c r="A802" s="30" t="s">
        <v>3830</v>
      </c>
      <c r="B802" s="30" t="s">
        <v>2424</v>
      </c>
      <c r="C802" s="30" t="s">
        <v>1102</v>
      </c>
      <c r="D802" s="30"/>
    </row>
    <row r="803" spans="1:4" ht="15" customHeight="1" x14ac:dyDescent="0.25">
      <c r="A803" s="30" t="s">
        <v>3831</v>
      </c>
      <c r="B803" s="30" t="s">
        <v>2424</v>
      </c>
      <c r="C803" s="30" t="s">
        <v>1103</v>
      </c>
      <c r="D803" s="30"/>
    </row>
    <row r="804" spans="1:4" ht="15" customHeight="1" x14ac:dyDescent="0.25">
      <c r="A804" s="30" t="s">
        <v>3832</v>
      </c>
      <c r="B804" s="30" t="s">
        <v>2424</v>
      </c>
      <c r="C804" s="30" t="s">
        <v>1104</v>
      </c>
      <c r="D804" s="30"/>
    </row>
    <row r="805" spans="1:4" ht="15" customHeight="1" x14ac:dyDescent="0.25">
      <c r="A805" s="30" t="s">
        <v>3833</v>
      </c>
      <c r="B805" s="30" t="s">
        <v>2424</v>
      </c>
      <c r="C805" s="30" t="s">
        <v>1105</v>
      </c>
      <c r="D805" s="30"/>
    </row>
    <row r="806" spans="1:4" ht="15" customHeight="1" x14ac:dyDescent="0.25">
      <c r="A806" s="30" t="s">
        <v>3834</v>
      </c>
      <c r="B806" s="30" t="s">
        <v>2424</v>
      </c>
      <c r="C806" s="30" t="s">
        <v>1106</v>
      </c>
      <c r="D806" s="30"/>
    </row>
    <row r="807" spans="1:4" ht="15" customHeight="1" x14ac:dyDescent="0.25">
      <c r="A807" s="30" t="s">
        <v>3835</v>
      </c>
      <c r="B807" s="30" t="s">
        <v>2424</v>
      </c>
      <c r="C807" s="30" t="s">
        <v>1107</v>
      </c>
      <c r="D807" s="30"/>
    </row>
    <row r="808" spans="1:4" ht="15" customHeight="1" x14ac:dyDescent="0.25">
      <c r="A808" s="30" t="s">
        <v>3836</v>
      </c>
      <c r="B808" s="30" t="s">
        <v>2424</v>
      </c>
      <c r="C808" s="30" t="s">
        <v>2309</v>
      </c>
      <c r="D808" s="30"/>
    </row>
    <row r="809" spans="1:4" ht="15" customHeight="1" x14ac:dyDescent="0.25">
      <c r="A809" s="30" t="s">
        <v>3837</v>
      </c>
      <c r="B809" s="30" t="s">
        <v>2424</v>
      </c>
      <c r="C809" s="30" t="s">
        <v>1108</v>
      </c>
      <c r="D809" s="30"/>
    </row>
    <row r="810" spans="1:4" ht="15" customHeight="1" x14ac:dyDescent="0.25">
      <c r="A810" s="30" t="s">
        <v>3838</v>
      </c>
      <c r="B810" s="30" t="s">
        <v>2424</v>
      </c>
      <c r="C810" s="30" t="s">
        <v>1109</v>
      </c>
      <c r="D810" s="30"/>
    </row>
    <row r="811" spans="1:4" ht="15" customHeight="1" x14ac:dyDescent="0.25">
      <c r="A811" s="30" t="s">
        <v>3840</v>
      </c>
      <c r="B811" s="30" t="s">
        <v>2424</v>
      </c>
      <c r="C811" s="30" t="s">
        <v>1110</v>
      </c>
      <c r="D811" s="30"/>
    </row>
    <row r="812" spans="1:4" ht="15" customHeight="1" x14ac:dyDescent="0.25">
      <c r="A812" s="30" t="s">
        <v>3842</v>
      </c>
      <c r="B812" s="30" t="s">
        <v>2424</v>
      </c>
      <c r="C812" s="30" t="s">
        <v>1111</v>
      </c>
      <c r="D812" s="30"/>
    </row>
    <row r="813" spans="1:4" ht="15" customHeight="1" x14ac:dyDescent="0.25">
      <c r="A813" s="30" t="s">
        <v>3843</v>
      </c>
      <c r="B813" s="30" t="s">
        <v>2424</v>
      </c>
      <c r="C813" s="30" t="s">
        <v>1112</v>
      </c>
      <c r="D813" s="30"/>
    </row>
    <row r="814" spans="1:4" ht="15" customHeight="1" x14ac:dyDescent="0.25">
      <c r="A814" s="30" t="s">
        <v>3844</v>
      </c>
      <c r="B814" s="30" t="s">
        <v>2424</v>
      </c>
      <c r="C814" s="30" t="s">
        <v>1113</v>
      </c>
      <c r="D814" s="30"/>
    </row>
    <row r="815" spans="1:4" ht="15" customHeight="1" x14ac:dyDescent="0.25">
      <c r="A815" s="30" t="s">
        <v>3866</v>
      </c>
      <c r="B815" s="30" t="s">
        <v>2424</v>
      </c>
      <c r="C815" s="30" t="s">
        <v>6238</v>
      </c>
      <c r="D815" s="30"/>
    </row>
    <row r="816" spans="1:4" ht="15" customHeight="1" x14ac:dyDescent="0.25">
      <c r="A816" s="30" t="s">
        <v>3845</v>
      </c>
      <c r="B816" s="30" t="s">
        <v>2424</v>
      </c>
      <c r="C816" s="30" t="s">
        <v>1114</v>
      </c>
      <c r="D816" s="30"/>
    </row>
    <row r="817" spans="1:4" ht="15" customHeight="1" x14ac:dyDescent="0.25">
      <c r="A817" s="30" t="s">
        <v>3846</v>
      </c>
      <c r="B817" s="30" t="s">
        <v>2424</v>
      </c>
      <c r="C817" s="30" t="s">
        <v>1115</v>
      </c>
      <c r="D817" s="30"/>
    </row>
    <row r="818" spans="1:4" ht="15" customHeight="1" x14ac:dyDescent="0.25">
      <c r="A818" s="30" t="s">
        <v>3847</v>
      </c>
      <c r="B818" s="30" t="s">
        <v>2424</v>
      </c>
      <c r="C818" s="30" t="s">
        <v>1116</v>
      </c>
      <c r="D818" s="30"/>
    </row>
    <row r="819" spans="1:4" ht="15" customHeight="1" x14ac:dyDescent="0.25">
      <c r="A819" s="30" t="s">
        <v>3848</v>
      </c>
      <c r="B819" s="30" t="s">
        <v>2424</v>
      </c>
      <c r="C819" s="30" t="s">
        <v>1117</v>
      </c>
      <c r="D819" s="30"/>
    </row>
    <row r="820" spans="1:4" ht="15" customHeight="1" x14ac:dyDescent="0.25">
      <c r="A820" s="30" t="s">
        <v>3849</v>
      </c>
      <c r="B820" s="30" t="s">
        <v>2424</v>
      </c>
      <c r="C820" s="30" t="s">
        <v>1118</v>
      </c>
      <c r="D820" s="30" t="s">
        <v>6004</v>
      </c>
    </row>
    <row r="821" spans="1:4" ht="15" customHeight="1" x14ac:dyDescent="0.25">
      <c r="A821" s="30" t="s">
        <v>3851</v>
      </c>
      <c r="B821" s="30" t="s">
        <v>2424</v>
      </c>
      <c r="C821" s="30" t="s">
        <v>1119</v>
      </c>
      <c r="D821" s="30"/>
    </row>
    <row r="822" spans="1:4" ht="15" customHeight="1" x14ac:dyDescent="0.25">
      <c r="A822" s="30" t="s">
        <v>3852</v>
      </c>
      <c r="B822" s="30" t="s">
        <v>2424</v>
      </c>
      <c r="C822" s="30" t="s">
        <v>1120</v>
      </c>
      <c r="D822" s="30"/>
    </row>
    <row r="823" spans="1:4" ht="15" customHeight="1" x14ac:dyDescent="0.25">
      <c r="A823" s="30" t="s">
        <v>3854</v>
      </c>
      <c r="B823" s="30" t="s">
        <v>2424</v>
      </c>
      <c r="C823" s="30" t="s">
        <v>1121</v>
      </c>
      <c r="D823" s="30"/>
    </row>
    <row r="824" spans="1:4" ht="15" customHeight="1" x14ac:dyDescent="0.25">
      <c r="A824" s="30" t="s">
        <v>3855</v>
      </c>
      <c r="B824" s="30" t="s">
        <v>2424</v>
      </c>
      <c r="C824" s="30" t="s">
        <v>1122</v>
      </c>
      <c r="D824" s="30"/>
    </row>
    <row r="825" spans="1:4" ht="15" customHeight="1" x14ac:dyDescent="0.25">
      <c r="A825" s="30" t="s">
        <v>3856</v>
      </c>
      <c r="B825" s="30" t="s">
        <v>2424</v>
      </c>
      <c r="C825" s="30" t="s">
        <v>1123</v>
      </c>
      <c r="D825" s="30"/>
    </row>
    <row r="826" spans="1:4" ht="15" customHeight="1" x14ac:dyDescent="0.25">
      <c r="A826" s="30" t="s">
        <v>3857</v>
      </c>
      <c r="B826" s="30" t="s">
        <v>2424</v>
      </c>
      <c r="C826" s="30" t="s">
        <v>1124</v>
      </c>
      <c r="D826" s="30"/>
    </row>
    <row r="827" spans="1:4" ht="15" customHeight="1" x14ac:dyDescent="0.25">
      <c r="A827" s="30" t="s">
        <v>3858</v>
      </c>
      <c r="B827" s="30" t="s">
        <v>2424</v>
      </c>
      <c r="C827" s="30" t="s">
        <v>1125</v>
      </c>
      <c r="D827" s="30"/>
    </row>
    <row r="828" spans="1:4" ht="15" customHeight="1" x14ac:dyDescent="0.25">
      <c r="A828" s="30" t="s">
        <v>3860</v>
      </c>
      <c r="B828" s="30" t="s">
        <v>2424</v>
      </c>
      <c r="C828" s="30" t="s">
        <v>1126</v>
      </c>
      <c r="D828" s="30"/>
    </row>
    <row r="829" spans="1:4" ht="15" customHeight="1" x14ac:dyDescent="0.25">
      <c r="A829" s="30" t="s">
        <v>3861</v>
      </c>
      <c r="B829" s="30" t="s">
        <v>2424</v>
      </c>
      <c r="C829" s="30" t="s">
        <v>1127</v>
      </c>
      <c r="D829" s="30" t="s">
        <v>6004</v>
      </c>
    </row>
    <row r="830" spans="1:4" ht="15" customHeight="1" x14ac:dyDescent="0.25">
      <c r="A830" s="30" t="s">
        <v>3862</v>
      </c>
      <c r="B830" s="30" t="s">
        <v>2424</v>
      </c>
      <c r="C830" s="30" t="s">
        <v>1128</v>
      </c>
      <c r="D830" s="30"/>
    </row>
    <row r="831" spans="1:4" ht="15" customHeight="1" x14ac:dyDescent="0.25">
      <c r="A831" s="30" t="s">
        <v>3863</v>
      </c>
      <c r="B831" s="30" t="s">
        <v>2424</v>
      </c>
      <c r="C831" s="30" t="s">
        <v>1129</v>
      </c>
      <c r="D831" s="30"/>
    </row>
    <row r="832" spans="1:4" ht="15" customHeight="1" x14ac:dyDescent="0.25">
      <c r="A832" s="30" t="s">
        <v>3864</v>
      </c>
      <c r="B832" s="30" t="s">
        <v>2424</v>
      </c>
      <c r="C832" s="30" t="s">
        <v>1130</v>
      </c>
      <c r="D832" s="30"/>
    </row>
    <row r="833" spans="1:4" ht="15" customHeight="1" x14ac:dyDescent="0.25">
      <c r="A833" s="30" t="s">
        <v>3865</v>
      </c>
      <c r="B833" s="30" t="s">
        <v>2424</v>
      </c>
      <c r="C833" s="30" t="s">
        <v>1131</v>
      </c>
      <c r="D833" s="30"/>
    </row>
    <row r="834" spans="1:4" ht="15" customHeight="1" x14ac:dyDescent="0.25">
      <c r="A834" s="30" t="s">
        <v>3867</v>
      </c>
      <c r="B834" s="30" t="s">
        <v>2424</v>
      </c>
      <c r="C834" s="30" t="s">
        <v>1132</v>
      </c>
      <c r="D834" s="30"/>
    </row>
    <row r="835" spans="1:4" ht="15" customHeight="1" x14ac:dyDescent="0.25">
      <c r="A835" s="30" t="s">
        <v>3868</v>
      </c>
      <c r="B835" s="30" t="s">
        <v>2424</v>
      </c>
      <c r="C835" s="30" t="s">
        <v>1133</v>
      </c>
      <c r="D835" s="30"/>
    </row>
    <row r="836" spans="1:4" ht="15" customHeight="1" x14ac:dyDescent="0.25">
      <c r="A836" s="30" t="s">
        <v>3869</v>
      </c>
      <c r="B836" s="30" t="s">
        <v>2424</v>
      </c>
      <c r="C836" s="30" t="s">
        <v>1134</v>
      </c>
      <c r="D836" s="30"/>
    </row>
    <row r="837" spans="1:4" ht="15" customHeight="1" x14ac:dyDescent="0.25">
      <c r="A837" s="30" t="s">
        <v>3870</v>
      </c>
      <c r="B837" s="30" t="s">
        <v>2424</v>
      </c>
      <c r="C837" s="30" t="s">
        <v>1135</v>
      </c>
      <c r="D837" s="30"/>
    </row>
    <row r="838" spans="1:4" ht="15" customHeight="1" x14ac:dyDescent="0.25">
      <c r="A838" s="30" t="s">
        <v>3871</v>
      </c>
      <c r="B838" s="30" t="s">
        <v>2424</v>
      </c>
      <c r="C838" s="30" t="s">
        <v>1136</v>
      </c>
      <c r="D838" s="30"/>
    </row>
    <row r="839" spans="1:4" ht="15" customHeight="1" x14ac:dyDescent="0.25">
      <c r="A839" s="30" t="s">
        <v>3872</v>
      </c>
      <c r="B839" s="30" t="s">
        <v>2424</v>
      </c>
      <c r="C839" s="30" t="s">
        <v>1137</v>
      </c>
      <c r="D839" s="30"/>
    </row>
    <row r="840" spans="1:4" ht="15" customHeight="1" x14ac:dyDescent="0.25">
      <c r="A840" s="30" t="s">
        <v>5377</v>
      </c>
      <c r="B840" s="30" t="s">
        <v>2424</v>
      </c>
      <c r="C840" s="30" t="s">
        <v>5376</v>
      </c>
      <c r="D840" s="30"/>
    </row>
    <row r="841" spans="1:4" ht="15" customHeight="1" x14ac:dyDescent="0.25">
      <c r="A841" s="30" t="s">
        <v>3873</v>
      </c>
      <c r="B841" s="30" t="s">
        <v>2424</v>
      </c>
      <c r="C841" s="30" t="s">
        <v>1138</v>
      </c>
      <c r="D841" s="30"/>
    </row>
    <row r="842" spans="1:4" ht="15" customHeight="1" x14ac:dyDescent="0.25">
      <c r="A842" s="30" t="s">
        <v>3318</v>
      </c>
      <c r="B842" s="30" t="s">
        <v>2424</v>
      </c>
      <c r="C842" s="30" t="s">
        <v>5750</v>
      </c>
      <c r="D842" s="30"/>
    </row>
    <row r="843" spans="1:4" ht="15" customHeight="1" x14ac:dyDescent="0.25">
      <c r="A843" s="30" t="s">
        <v>3874</v>
      </c>
      <c r="B843" s="30" t="s">
        <v>2424</v>
      </c>
      <c r="C843" s="30" t="s">
        <v>1139</v>
      </c>
      <c r="D843" s="30"/>
    </row>
    <row r="844" spans="1:4" ht="15" customHeight="1" x14ac:dyDescent="0.25">
      <c r="A844" s="30" t="s">
        <v>3875</v>
      </c>
      <c r="B844" s="30" t="s">
        <v>2440</v>
      </c>
      <c r="C844" s="30" t="s">
        <v>1140</v>
      </c>
      <c r="D844" s="30"/>
    </row>
    <row r="845" spans="1:4" ht="15" customHeight="1" x14ac:dyDescent="0.25">
      <c r="A845" s="30" t="s">
        <v>3876</v>
      </c>
      <c r="B845" s="30" t="s">
        <v>2424</v>
      </c>
      <c r="C845" s="30" t="s">
        <v>1141</v>
      </c>
      <c r="D845" s="30"/>
    </row>
    <row r="846" spans="1:4" ht="15" customHeight="1" x14ac:dyDescent="0.25">
      <c r="A846" s="30" t="s">
        <v>3877</v>
      </c>
      <c r="B846" s="30" t="s">
        <v>2424</v>
      </c>
      <c r="C846" s="30" t="s">
        <v>1142</v>
      </c>
      <c r="D846" s="30"/>
    </row>
    <row r="847" spans="1:4" ht="15" customHeight="1" x14ac:dyDescent="0.25">
      <c r="A847" s="30" t="s">
        <v>3878</v>
      </c>
      <c r="B847" s="30" t="s">
        <v>2424</v>
      </c>
      <c r="C847" s="30" t="s">
        <v>1143</v>
      </c>
      <c r="D847" s="30"/>
    </row>
    <row r="848" spans="1:4" ht="15" customHeight="1" x14ac:dyDescent="0.25">
      <c r="A848" s="30" t="s">
        <v>4256</v>
      </c>
      <c r="B848" s="30" t="s">
        <v>2424</v>
      </c>
      <c r="C848" s="30" t="s">
        <v>5826</v>
      </c>
      <c r="D848" s="30"/>
    </row>
    <row r="849" spans="1:4" ht="15" customHeight="1" x14ac:dyDescent="0.25">
      <c r="A849" s="30" t="s">
        <v>3879</v>
      </c>
      <c r="B849" s="30" t="s">
        <v>2424</v>
      </c>
      <c r="C849" s="30" t="s">
        <v>1144</v>
      </c>
      <c r="D849" s="30"/>
    </row>
    <row r="850" spans="1:4" ht="15" customHeight="1" x14ac:dyDescent="0.25">
      <c r="A850" s="30" t="s">
        <v>5313</v>
      </c>
      <c r="B850" s="30" t="s">
        <v>2440</v>
      </c>
      <c r="C850" s="30" t="s">
        <v>5628</v>
      </c>
      <c r="D850" s="30"/>
    </row>
    <row r="851" spans="1:4" ht="15" customHeight="1" x14ac:dyDescent="0.25">
      <c r="A851" s="30" t="s">
        <v>3880</v>
      </c>
      <c r="B851" s="30" t="s">
        <v>2424</v>
      </c>
      <c r="C851" s="30" t="s">
        <v>1145</v>
      </c>
      <c r="D851" s="30"/>
    </row>
    <row r="852" spans="1:4" ht="15" customHeight="1" x14ac:dyDescent="0.25">
      <c r="A852" s="30" t="s">
        <v>3881</v>
      </c>
      <c r="B852" s="30" t="s">
        <v>2424</v>
      </c>
      <c r="C852" s="30" t="s">
        <v>1146</v>
      </c>
      <c r="D852" s="30"/>
    </row>
    <row r="853" spans="1:4" ht="15" customHeight="1" x14ac:dyDescent="0.25">
      <c r="A853" s="30" t="s">
        <v>3883</v>
      </c>
      <c r="B853" s="30" t="s">
        <v>2424</v>
      </c>
      <c r="C853" s="30" t="s">
        <v>1147</v>
      </c>
      <c r="D853" s="30"/>
    </row>
    <row r="854" spans="1:4" ht="15" customHeight="1" x14ac:dyDescent="0.25">
      <c r="A854" s="30" t="s">
        <v>3884</v>
      </c>
      <c r="B854" s="30" t="s">
        <v>2424</v>
      </c>
      <c r="C854" s="30" t="s">
        <v>1148</v>
      </c>
      <c r="D854" s="30"/>
    </row>
    <row r="855" spans="1:4" ht="15" customHeight="1" x14ac:dyDescent="0.25">
      <c r="A855" s="30" t="s">
        <v>3885</v>
      </c>
      <c r="B855" s="30" t="s">
        <v>2424</v>
      </c>
      <c r="C855" s="30" t="s">
        <v>1149</v>
      </c>
      <c r="D855" s="30"/>
    </row>
    <row r="856" spans="1:4" ht="15" customHeight="1" x14ac:dyDescent="0.25">
      <c r="A856" s="30" t="s">
        <v>3886</v>
      </c>
      <c r="B856" s="30" t="s">
        <v>2424</v>
      </c>
      <c r="C856" s="30" t="s">
        <v>1150</v>
      </c>
      <c r="D856" s="30"/>
    </row>
    <row r="857" spans="1:4" ht="15" customHeight="1" x14ac:dyDescent="0.25">
      <c r="A857" s="30" t="s">
        <v>3887</v>
      </c>
      <c r="B857" s="30" t="s">
        <v>2424</v>
      </c>
      <c r="C857" s="30" t="s">
        <v>1151</v>
      </c>
      <c r="D857" s="30"/>
    </row>
    <row r="858" spans="1:4" ht="15" customHeight="1" x14ac:dyDescent="0.25">
      <c r="A858" s="30" t="s">
        <v>3888</v>
      </c>
      <c r="B858" s="30" t="s">
        <v>2424</v>
      </c>
      <c r="C858" s="30" t="s">
        <v>2277</v>
      </c>
      <c r="D858" s="30"/>
    </row>
    <row r="859" spans="1:4" ht="15" customHeight="1" x14ac:dyDescent="0.25">
      <c r="A859" s="30" t="s">
        <v>3889</v>
      </c>
      <c r="B859" s="30" t="s">
        <v>2424</v>
      </c>
      <c r="C859" s="30" t="s">
        <v>1152</v>
      </c>
      <c r="D859" s="30"/>
    </row>
    <row r="860" spans="1:4" ht="27.75" customHeight="1" x14ac:dyDescent="0.25">
      <c r="A860" s="30" t="s">
        <v>3890</v>
      </c>
      <c r="B860" s="30" t="s">
        <v>2424</v>
      </c>
      <c r="C860" s="112" t="s">
        <v>1153</v>
      </c>
      <c r="D860" s="30"/>
    </row>
    <row r="861" spans="1:4" ht="15" customHeight="1" x14ac:dyDescent="0.25">
      <c r="A861" s="30" t="s">
        <v>3891</v>
      </c>
      <c r="B861" s="30" t="s">
        <v>2424</v>
      </c>
      <c r="C861" s="112" t="s">
        <v>1154</v>
      </c>
      <c r="D861" s="30"/>
    </row>
    <row r="862" spans="1:4" ht="15" customHeight="1" x14ac:dyDescent="0.25">
      <c r="A862" s="30" t="s">
        <v>3892</v>
      </c>
      <c r="B862" s="30" t="s">
        <v>2424</v>
      </c>
      <c r="C862" s="30" t="s">
        <v>1155</v>
      </c>
      <c r="D862" s="30"/>
    </row>
    <row r="863" spans="1:4" ht="15" customHeight="1" x14ac:dyDescent="0.25">
      <c r="A863" s="30" t="s">
        <v>4086</v>
      </c>
      <c r="B863" s="30" t="s">
        <v>2424</v>
      </c>
      <c r="C863" s="30" t="s">
        <v>5841</v>
      </c>
      <c r="D863" s="30"/>
    </row>
    <row r="864" spans="1:4" ht="15" customHeight="1" x14ac:dyDescent="0.25">
      <c r="A864" s="30" t="s">
        <v>3894</v>
      </c>
      <c r="B864" s="30" t="s">
        <v>2424</v>
      </c>
      <c r="C864" s="30" t="s">
        <v>5757</v>
      </c>
      <c r="D864" s="30"/>
    </row>
    <row r="865" spans="1:4" ht="15" customHeight="1" x14ac:dyDescent="0.25">
      <c r="A865" s="30" t="s">
        <v>3893</v>
      </c>
      <c r="B865" s="30" t="s">
        <v>2424</v>
      </c>
      <c r="C865" s="30" t="s">
        <v>2249</v>
      </c>
      <c r="D865" s="30"/>
    </row>
    <row r="866" spans="1:4" ht="15" customHeight="1" x14ac:dyDescent="0.25">
      <c r="A866" s="30" t="s">
        <v>3895</v>
      </c>
      <c r="B866" s="30" t="s">
        <v>2424</v>
      </c>
      <c r="C866" s="112" t="s">
        <v>1156</v>
      </c>
      <c r="D866" s="30"/>
    </row>
    <row r="867" spans="1:4" ht="15" customHeight="1" x14ac:dyDescent="0.25">
      <c r="A867" s="30" t="s">
        <v>3897</v>
      </c>
      <c r="B867" s="30" t="s">
        <v>2424</v>
      </c>
      <c r="C867" s="30" t="s">
        <v>5499</v>
      </c>
      <c r="D867" s="30"/>
    </row>
    <row r="868" spans="1:4" ht="15" customHeight="1" x14ac:dyDescent="0.25">
      <c r="A868" s="30" t="s">
        <v>3896</v>
      </c>
      <c r="B868" s="30" t="s">
        <v>2424</v>
      </c>
      <c r="C868" s="30" t="s">
        <v>1157</v>
      </c>
      <c r="D868" s="30"/>
    </row>
    <row r="869" spans="1:4" ht="15" customHeight="1" x14ac:dyDescent="0.25">
      <c r="A869" s="30" t="s">
        <v>3182</v>
      </c>
      <c r="B869" s="30" t="s">
        <v>2424</v>
      </c>
      <c r="C869" s="30" t="s">
        <v>5726</v>
      </c>
      <c r="D869" s="30"/>
    </row>
    <row r="870" spans="1:4" ht="15" customHeight="1" x14ac:dyDescent="0.25">
      <c r="A870" s="30" t="s">
        <v>4043</v>
      </c>
      <c r="B870" s="30" t="s">
        <v>2424</v>
      </c>
      <c r="C870" s="30" t="s">
        <v>5535</v>
      </c>
      <c r="D870" s="30"/>
    </row>
    <row r="871" spans="1:4" ht="15" customHeight="1" x14ac:dyDescent="0.25">
      <c r="A871" s="30" t="s">
        <v>3898</v>
      </c>
      <c r="B871" s="30" t="s">
        <v>2424</v>
      </c>
      <c r="C871" s="30" t="s">
        <v>2316</v>
      </c>
      <c r="D871" s="30"/>
    </row>
    <row r="872" spans="1:4" ht="15" customHeight="1" x14ac:dyDescent="0.25">
      <c r="A872" s="30" t="s">
        <v>3900</v>
      </c>
      <c r="B872" s="30" t="s">
        <v>2424</v>
      </c>
      <c r="C872" s="30" t="s">
        <v>1158</v>
      </c>
      <c r="D872" s="30"/>
    </row>
    <row r="873" spans="1:4" ht="15" customHeight="1" x14ac:dyDescent="0.25">
      <c r="A873" s="30" t="s">
        <v>3901</v>
      </c>
      <c r="B873" s="30" t="s">
        <v>2424</v>
      </c>
      <c r="C873" s="30" t="s">
        <v>1159</v>
      </c>
      <c r="D873" s="30"/>
    </row>
    <row r="874" spans="1:4" ht="15" customHeight="1" x14ac:dyDescent="0.25">
      <c r="A874" s="30" t="s">
        <v>3902</v>
      </c>
      <c r="B874" s="30" t="s">
        <v>2424</v>
      </c>
      <c r="C874" s="30" t="s">
        <v>1160</v>
      </c>
      <c r="D874" s="30"/>
    </row>
    <row r="875" spans="1:4" ht="15" customHeight="1" x14ac:dyDescent="0.25">
      <c r="A875" s="30" t="s">
        <v>3903</v>
      </c>
      <c r="B875" s="30" t="s">
        <v>2424</v>
      </c>
      <c r="C875" s="30" t="s">
        <v>1161</v>
      </c>
      <c r="D875" s="30"/>
    </row>
    <row r="876" spans="1:4" ht="15" customHeight="1" x14ac:dyDescent="0.25">
      <c r="A876" s="30" t="s">
        <v>4046</v>
      </c>
      <c r="B876" s="30" t="s">
        <v>2424</v>
      </c>
      <c r="C876" s="30" t="s">
        <v>5943</v>
      </c>
      <c r="D876" s="30"/>
    </row>
    <row r="877" spans="1:4" ht="15" customHeight="1" x14ac:dyDescent="0.25">
      <c r="A877" s="30" t="s">
        <v>3904</v>
      </c>
      <c r="B877" s="30" t="s">
        <v>2424</v>
      </c>
      <c r="C877" s="30" t="s">
        <v>1162</v>
      </c>
      <c r="D877" s="30"/>
    </row>
    <row r="878" spans="1:4" ht="15" customHeight="1" x14ac:dyDescent="0.25">
      <c r="A878" s="30" t="s">
        <v>3905</v>
      </c>
      <c r="B878" s="30" t="s">
        <v>2424</v>
      </c>
      <c r="C878" s="30" t="s">
        <v>2312</v>
      </c>
      <c r="D878" s="30"/>
    </row>
    <row r="879" spans="1:4" ht="15" customHeight="1" x14ac:dyDescent="0.25">
      <c r="A879" s="30" t="s">
        <v>3906</v>
      </c>
      <c r="B879" s="30" t="s">
        <v>2424</v>
      </c>
      <c r="C879" s="30" t="s">
        <v>1163</v>
      </c>
      <c r="D879" s="30"/>
    </row>
    <row r="880" spans="1:4" ht="15" customHeight="1" x14ac:dyDescent="0.25">
      <c r="A880" s="30" t="s">
        <v>3907</v>
      </c>
      <c r="B880" s="30" t="s">
        <v>2424</v>
      </c>
      <c r="C880" s="30" t="s">
        <v>1164</v>
      </c>
      <c r="D880" s="30"/>
    </row>
    <row r="881" spans="1:4" ht="15" customHeight="1" x14ac:dyDescent="0.25">
      <c r="A881" s="30" t="s">
        <v>3908</v>
      </c>
      <c r="B881" s="30" t="s">
        <v>2424</v>
      </c>
      <c r="C881" s="30" t="s">
        <v>1165</v>
      </c>
      <c r="D881" s="30"/>
    </row>
    <row r="882" spans="1:4" ht="15" customHeight="1" x14ac:dyDescent="0.25">
      <c r="A882" s="30" t="s">
        <v>3910</v>
      </c>
      <c r="B882" s="30" t="s">
        <v>2424</v>
      </c>
      <c r="C882" s="30" t="s">
        <v>1166</v>
      </c>
      <c r="D882" s="30"/>
    </row>
    <row r="883" spans="1:4" ht="15" customHeight="1" x14ac:dyDescent="0.25">
      <c r="A883" s="30" t="s">
        <v>3911</v>
      </c>
      <c r="B883" s="30" t="s">
        <v>2424</v>
      </c>
      <c r="C883" s="30" t="s">
        <v>1167</v>
      </c>
      <c r="D883" s="30"/>
    </row>
    <row r="884" spans="1:4" ht="15" customHeight="1" x14ac:dyDescent="0.25">
      <c r="A884" s="30" t="s">
        <v>3912</v>
      </c>
      <c r="B884" s="30" t="s">
        <v>2424</v>
      </c>
      <c r="C884" s="30" t="s">
        <v>1168</v>
      </c>
      <c r="D884" s="30"/>
    </row>
    <row r="885" spans="1:4" ht="15" customHeight="1" x14ac:dyDescent="0.25">
      <c r="A885" s="30" t="s">
        <v>3913</v>
      </c>
      <c r="B885" s="30" t="s">
        <v>2424</v>
      </c>
      <c r="C885" s="30" t="s">
        <v>1169</v>
      </c>
      <c r="D885" s="30"/>
    </row>
    <row r="886" spans="1:4" ht="15" customHeight="1" x14ac:dyDescent="0.25">
      <c r="A886" s="30" t="s">
        <v>3914</v>
      </c>
      <c r="B886" s="30" t="s">
        <v>2424</v>
      </c>
      <c r="C886" s="30" t="s">
        <v>1170</v>
      </c>
      <c r="D886" s="30"/>
    </row>
    <row r="887" spans="1:4" ht="15" customHeight="1" x14ac:dyDescent="0.25">
      <c r="A887" s="30" t="s">
        <v>3915</v>
      </c>
      <c r="B887" s="30" t="s">
        <v>2424</v>
      </c>
      <c r="C887" s="30" t="s">
        <v>1171</v>
      </c>
      <c r="D887" s="30"/>
    </row>
    <row r="888" spans="1:4" ht="15" customHeight="1" x14ac:dyDescent="0.25">
      <c r="A888" s="30" t="s">
        <v>3916</v>
      </c>
      <c r="B888" s="30" t="s">
        <v>2424</v>
      </c>
      <c r="C888" s="30" t="s">
        <v>1172</v>
      </c>
      <c r="D888" s="30"/>
    </row>
    <row r="889" spans="1:4" ht="15" customHeight="1" x14ac:dyDescent="0.25">
      <c r="A889" s="30" t="s">
        <v>3917</v>
      </c>
      <c r="B889" s="30" t="s">
        <v>2424</v>
      </c>
      <c r="C889" s="30" t="s">
        <v>1173</v>
      </c>
      <c r="D889" s="30"/>
    </row>
    <row r="890" spans="1:4" ht="15" customHeight="1" x14ac:dyDescent="0.25">
      <c r="A890" s="30" t="s">
        <v>3918</v>
      </c>
      <c r="B890" s="30" t="s">
        <v>2424</v>
      </c>
      <c r="C890" s="30" t="s">
        <v>1174</v>
      </c>
      <c r="D890" s="30"/>
    </row>
    <row r="891" spans="1:4" ht="15" customHeight="1" x14ac:dyDescent="0.25">
      <c r="A891" s="30" t="s">
        <v>3919</v>
      </c>
      <c r="B891" s="30" t="s">
        <v>2424</v>
      </c>
      <c r="C891" s="30" t="s">
        <v>2272</v>
      </c>
      <c r="D891" s="30"/>
    </row>
    <row r="892" spans="1:4" ht="15" customHeight="1" x14ac:dyDescent="0.25">
      <c r="A892" s="30" t="s">
        <v>3920</v>
      </c>
      <c r="B892" s="30" t="s">
        <v>2424</v>
      </c>
      <c r="C892" s="30" t="s">
        <v>1175</v>
      </c>
      <c r="D892" s="30"/>
    </row>
    <row r="893" spans="1:4" ht="15" customHeight="1" x14ac:dyDescent="0.25">
      <c r="A893" s="30" t="s">
        <v>3921</v>
      </c>
      <c r="B893" s="30" t="s">
        <v>2424</v>
      </c>
      <c r="C893" s="30" t="s">
        <v>1176</v>
      </c>
      <c r="D893" s="30"/>
    </row>
    <row r="894" spans="1:4" ht="15" customHeight="1" x14ac:dyDescent="0.25">
      <c r="A894" s="30" t="s">
        <v>3922</v>
      </c>
      <c r="B894" s="30" t="s">
        <v>2424</v>
      </c>
      <c r="C894" s="30" t="s">
        <v>1177</v>
      </c>
      <c r="D894" s="30"/>
    </row>
    <row r="895" spans="1:4" ht="15" customHeight="1" x14ac:dyDescent="0.25">
      <c r="A895" s="30" t="s">
        <v>3996</v>
      </c>
      <c r="B895" s="30" t="s">
        <v>2424</v>
      </c>
      <c r="C895" s="30" t="s">
        <v>6358</v>
      </c>
      <c r="D895" s="30"/>
    </row>
    <row r="896" spans="1:4" ht="15" customHeight="1" x14ac:dyDescent="0.25">
      <c r="A896" s="30" t="s">
        <v>3923</v>
      </c>
      <c r="B896" s="30" t="s">
        <v>2424</v>
      </c>
      <c r="C896" s="30" t="s">
        <v>1178</v>
      </c>
      <c r="D896" s="30"/>
    </row>
    <row r="897" spans="1:4" ht="15" customHeight="1" x14ac:dyDescent="0.25">
      <c r="A897" s="30" t="s">
        <v>3924</v>
      </c>
      <c r="B897" s="30" t="s">
        <v>2424</v>
      </c>
      <c r="C897" s="30" t="s">
        <v>1179</v>
      </c>
      <c r="D897" s="30"/>
    </row>
    <row r="898" spans="1:4" ht="15" customHeight="1" x14ac:dyDescent="0.25">
      <c r="A898" s="30" t="s">
        <v>3925</v>
      </c>
      <c r="B898" s="30" t="s">
        <v>2424</v>
      </c>
      <c r="C898" s="30" t="s">
        <v>1180</v>
      </c>
      <c r="D898" s="30"/>
    </row>
    <row r="899" spans="1:4" ht="15" customHeight="1" x14ac:dyDescent="0.25">
      <c r="A899" s="30" t="s">
        <v>3926</v>
      </c>
      <c r="B899" s="30" t="s">
        <v>2424</v>
      </c>
      <c r="C899" s="30" t="s">
        <v>1181</v>
      </c>
      <c r="D899" s="30"/>
    </row>
    <row r="900" spans="1:4" ht="15" customHeight="1" x14ac:dyDescent="0.25">
      <c r="A900" s="30" t="s">
        <v>3927</v>
      </c>
      <c r="B900" s="30" t="s">
        <v>2424</v>
      </c>
      <c r="C900" s="30" t="s">
        <v>1182</v>
      </c>
      <c r="D900" s="30"/>
    </row>
    <row r="901" spans="1:4" ht="15" customHeight="1" x14ac:dyDescent="0.25">
      <c r="A901" s="30" t="s">
        <v>3928</v>
      </c>
      <c r="B901" s="30" t="s">
        <v>2424</v>
      </c>
      <c r="C901" s="30" t="s">
        <v>1183</v>
      </c>
      <c r="D901" s="30"/>
    </row>
    <row r="902" spans="1:4" ht="15" customHeight="1" x14ac:dyDescent="0.25">
      <c r="A902" s="30" t="s">
        <v>3929</v>
      </c>
      <c r="B902" s="30" t="s">
        <v>2424</v>
      </c>
      <c r="C902" s="30" t="s">
        <v>2377</v>
      </c>
      <c r="D902" s="30"/>
    </row>
    <row r="903" spans="1:4" ht="15" customHeight="1" x14ac:dyDescent="0.25">
      <c r="A903" s="30" t="s">
        <v>3930</v>
      </c>
      <c r="B903" s="30" t="s">
        <v>2424</v>
      </c>
      <c r="C903" s="30" t="s">
        <v>1184</v>
      </c>
      <c r="D903" s="30"/>
    </row>
    <row r="904" spans="1:4" ht="15" customHeight="1" x14ac:dyDescent="0.25">
      <c r="A904" s="30" t="s">
        <v>3931</v>
      </c>
      <c r="B904" s="30" t="s">
        <v>2424</v>
      </c>
      <c r="C904" s="30" t="s">
        <v>1185</v>
      </c>
      <c r="D904" s="30"/>
    </row>
    <row r="905" spans="1:4" ht="15" customHeight="1" x14ac:dyDescent="0.25">
      <c r="A905" s="30" t="s">
        <v>3932</v>
      </c>
      <c r="B905" s="30" t="s">
        <v>2424</v>
      </c>
      <c r="C905" s="30" t="s">
        <v>1186</v>
      </c>
      <c r="D905" s="30"/>
    </row>
    <row r="906" spans="1:4" ht="15" customHeight="1" x14ac:dyDescent="0.25">
      <c r="A906" s="30" t="s">
        <v>3933</v>
      </c>
      <c r="B906" s="30" t="s">
        <v>2424</v>
      </c>
      <c r="C906" s="30" t="s">
        <v>1187</v>
      </c>
      <c r="D906" s="30"/>
    </row>
    <row r="907" spans="1:4" ht="15" customHeight="1" x14ac:dyDescent="0.25">
      <c r="A907" s="30" t="s">
        <v>3934</v>
      </c>
      <c r="B907" s="30" t="s">
        <v>2424</v>
      </c>
      <c r="C907" s="30" t="s">
        <v>1188</v>
      </c>
      <c r="D907" s="30"/>
    </row>
    <row r="908" spans="1:4" ht="15" customHeight="1" x14ac:dyDescent="0.25">
      <c r="A908" s="30" t="s">
        <v>3936</v>
      </c>
      <c r="B908" s="30" t="s">
        <v>2424</v>
      </c>
      <c r="C908" s="30" t="s">
        <v>1189</v>
      </c>
      <c r="D908" s="30"/>
    </row>
    <row r="909" spans="1:4" ht="15" customHeight="1" x14ac:dyDescent="0.25">
      <c r="A909" s="30" t="s">
        <v>3937</v>
      </c>
      <c r="B909" s="30" t="s">
        <v>2424</v>
      </c>
      <c r="C909" s="30" t="s">
        <v>1190</v>
      </c>
      <c r="D909" s="30"/>
    </row>
    <row r="910" spans="1:4" ht="15" customHeight="1" x14ac:dyDescent="0.25">
      <c r="A910" s="30" t="s">
        <v>3938</v>
      </c>
      <c r="B910" s="30" t="s">
        <v>2424</v>
      </c>
      <c r="C910" s="30" t="s">
        <v>1191</v>
      </c>
      <c r="D910" s="30"/>
    </row>
    <row r="911" spans="1:4" ht="15" customHeight="1" x14ac:dyDescent="0.25">
      <c r="A911" s="30" t="s">
        <v>3939</v>
      </c>
      <c r="B911" s="30" t="s">
        <v>2424</v>
      </c>
      <c r="C911" s="30" t="s">
        <v>1192</v>
      </c>
      <c r="D911" s="30"/>
    </row>
    <row r="912" spans="1:4" ht="15" customHeight="1" x14ac:dyDescent="0.25">
      <c r="A912" s="30" t="s">
        <v>4122</v>
      </c>
      <c r="B912" s="30" t="s">
        <v>2424</v>
      </c>
      <c r="C912" s="30" t="s">
        <v>6365</v>
      </c>
      <c r="D912" s="30"/>
    </row>
    <row r="913" spans="1:4" ht="15" customHeight="1" x14ac:dyDescent="0.25">
      <c r="A913" s="30" t="s">
        <v>3940</v>
      </c>
      <c r="B913" s="30" t="s">
        <v>2424</v>
      </c>
      <c r="C913" s="30" t="s">
        <v>1193</v>
      </c>
      <c r="D913" s="30"/>
    </row>
    <row r="914" spans="1:4" ht="15" customHeight="1" x14ac:dyDescent="0.25">
      <c r="A914" s="30" t="s">
        <v>3941</v>
      </c>
      <c r="B914" s="30" t="s">
        <v>2424</v>
      </c>
      <c r="C914" s="30" t="s">
        <v>1194</v>
      </c>
      <c r="D914" s="30"/>
    </row>
    <row r="915" spans="1:4" ht="15" customHeight="1" x14ac:dyDescent="0.25">
      <c r="A915" s="30" t="s">
        <v>3942</v>
      </c>
      <c r="B915" s="30" t="s">
        <v>2424</v>
      </c>
      <c r="C915" s="30" t="s">
        <v>1195</v>
      </c>
      <c r="D915" s="30"/>
    </row>
    <row r="916" spans="1:4" ht="15" customHeight="1" x14ac:dyDescent="0.25">
      <c r="A916" s="30" t="s">
        <v>3943</v>
      </c>
      <c r="B916" s="30" t="s">
        <v>2424</v>
      </c>
      <c r="C916" s="30" t="s">
        <v>1196</v>
      </c>
      <c r="D916" s="30"/>
    </row>
    <row r="917" spans="1:4" ht="15" customHeight="1" x14ac:dyDescent="0.25">
      <c r="A917" s="30" t="s">
        <v>3944</v>
      </c>
      <c r="B917" s="30" t="s">
        <v>2424</v>
      </c>
      <c r="C917" s="30" t="s">
        <v>1197</v>
      </c>
      <c r="D917" s="30"/>
    </row>
    <row r="918" spans="1:4" ht="15" customHeight="1" x14ac:dyDescent="0.25">
      <c r="A918" s="30" t="s">
        <v>3946</v>
      </c>
      <c r="B918" s="30" t="s">
        <v>2424</v>
      </c>
      <c r="C918" s="30" t="s">
        <v>1198</v>
      </c>
      <c r="D918" s="30"/>
    </row>
    <row r="919" spans="1:4" ht="15" customHeight="1" x14ac:dyDescent="0.25">
      <c r="A919" s="30" t="s">
        <v>3947</v>
      </c>
      <c r="B919" s="30" t="s">
        <v>2424</v>
      </c>
      <c r="C919" s="30" t="s">
        <v>2274</v>
      </c>
      <c r="D919" s="30"/>
    </row>
    <row r="920" spans="1:4" ht="15" customHeight="1" x14ac:dyDescent="0.25">
      <c r="A920" s="30" t="s">
        <v>3948</v>
      </c>
      <c r="B920" s="30" t="s">
        <v>2424</v>
      </c>
      <c r="C920" s="30" t="s">
        <v>1199</v>
      </c>
      <c r="D920" s="30"/>
    </row>
    <row r="921" spans="1:4" ht="15" customHeight="1" x14ac:dyDescent="0.25">
      <c r="A921" s="30" t="s">
        <v>3949</v>
      </c>
      <c r="B921" s="30" t="s">
        <v>2424</v>
      </c>
      <c r="C921" s="30" t="s">
        <v>1200</v>
      </c>
      <c r="D921" s="30"/>
    </row>
    <row r="922" spans="1:4" ht="15" customHeight="1" x14ac:dyDescent="0.25">
      <c r="A922" s="30" t="s">
        <v>3950</v>
      </c>
      <c r="B922" s="30" t="s">
        <v>2424</v>
      </c>
      <c r="C922" s="30" t="s">
        <v>1201</v>
      </c>
      <c r="D922" s="30"/>
    </row>
    <row r="923" spans="1:4" ht="15" customHeight="1" x14ac:dyDescent="0.25">
      <c r="A923" s="30" t="s">
        <v>3951</v>
      </c>
      <c r="B923" s="30" t="s">
        <v>2424</v>
      </c>
      <c r="C923" s="30" t="s">
        <v>2191</v>
      </c>
      <c r="D923" s="30"/>
    </row>
    <row r="924" spans="1:4" ht="15" customHeight="1" x14ac:dyDescent="0.25">
      <c r="A924" s="30" t="s">
        <v>3952</v>
      </c>
      <c r="B924" s="30" t="s">
        <v>2424</v>
      </c>
      <c r="C924" s="30" t="s">
        <v>1202</v>
      </c>
      <c r="D924" s="30"/>
    </row>
    <row r="925" spans="1:4" ht="15" customHeight="1" x14ac:dyDescent="0.25">
      <c r="A925" s="30" t="s">
        <v>3953</v>
      </c>
      <c r="B925" s="30" t="s">
        <v>2424</v>
      </c>
      <c r="C925" s="30" t="s">
        <v>1203</v>
      </c>
      <c r="D925" s="30"/>
    </row>
    <row r="926" spans="1:4" ht="15" customHeight="1" x14ac:dyDescent="0.25">
      <c r="A926" s="30" t="s">
        <v>3954</v>
      </c>
      <c r="B926" s="30" t="s">
        <v>2424</v>
      </c>
      <c r="C926" s="30" t="s">
        <v>6269</v>
      </c>
      <c r="D926" s="30"/>
    </row>
    <row r="927" spans="1:4" ht="15" customHeight="1" x14ac:dyDescent="0.25">
      <c r="A927" s="30" t="s">
        <v>3955</v>
      </c>
      <c r="B927" s="30" t="s">
        <v>2424</v>
      </c>
      <c r="C927" s="30" t="s">
        <v>1204</v>
      </c>
      <c r="D927" s="30"/>
    </row>
    <row r="928" spans="1:4" ht="15" customHeight="1" x14ac:dyDescent="0.25">
      <c r="A928" s="30" t="s">
        <v>3956</v>
      </c>
      <c r="B928" s="30" t="s">
        <v>2424</v>
      </c>
      <c r="C928" s="30" t="s">
        <v>1205</v>
      </c>
      <c r="D928" s="30"/>
    </row>
    <row r="929" spans="1:4" ht="15" customHeight="1" x14ac:dyDescent="0.25">
      <c r="A929" s="30" t="s">
        <v>3957</v>
      </c>
      <c r="B929" s="30" t="s">
        <v>2424</v>
      </c>
      <c r="C929" s="30" t="s">
        <v>2200</v>
      </c>
      <c r="D929" s="30"/>
    </row>
    <row r="930" spans="1:4" ht="15" customHeight="1" x14ac:dyDescent="0.25">
      <c r="A930" s="30" t="s">
        <v>3966</v>
      </c>
      <c r="B930" s="30" t="s">
        <v>2424</v>
      </c>
      <c r="C930" s="30" t="s">
        <v>5744</v>
      </c>
      <c r="D930" s="30"/>
    </row>
    <row r="931" spans="1:4" ht="15" customHeight="1" x14ac:dyDescent="0.25">
      <c r="A931" s="30" t="s">
        <v>3959</v>
      </c>
      <c r="B931" s="30" t="s">
        <v>2424</v>
      </c>
      <c r="C931" s="30" t="s">
        <v>1206</v>
      </c>
      <c r="D931" s="30"/>
    </row>
    <row r="932" spans="1:4" ht="15" customHeight="1" x14ac:dyDescent="0.25">
      <c r="A932" s="30" t="s">
        <v>3960</v>
      </c>
      <c r="B932" s="30" t="s">
        <v>2424</v>
      </c>
      <c r="C932" s="30" t="s">
        <v>1207</v>
      </c>
      <c r="D932" s="30"/>
    </row>
    <row r="933" spans="1:4" ht="15" customHeight="1" x14ac:dyDescent="0.25">
      <c r="A933" s="30" t="s">
        <v>3961</v>
      </c>
      <c r="B933" s="30" t="s">
        <v>2424</v>
      </c>
      <c r="C933" s="30" t="s">
        <v>1208</v>
      </c>
      <c r="D933" s="30"/>
    </row>
    <row r="934" spans="1:4" ht="15" customHeight="1" x14ac:dyDescent="0.25">
      <c r="A934" s="30" t="s">
        <v>3962</v>
      </c>
      <c r="B934" s="30" t="s">
        <v>2424</v>
      </c>
      <c r="C934" s="30" t="s">
        <v>1210</v>
      </c>
      <c r="D934" s="30"/>
    </row>
    <row r="935" spans="1:4" ht="15" customHeight="1" x14ac:dyDescent="0.25">
      <c r="A935" s="30" t="s">
        <v>3964</v>
      </c>
      <c r="B935" s="30" t="s">
        <v>2424</v>
      </c>
      <c r="C935" s="30" t="s">
        <v>1209</v>
      </c>
      <c r="D935" s="30"/>
    </row>
    <row r="936" spans="1:4" ht="15" customHeight="1" x14ac:dyDescent="0.25">
      <c r="A936" s="30" t="s">
        <v>3965</v>
      </c>
      <c r="B936" s="30" t="s">
        <v>2424</v>
      </c>
      <c r="C936" s="30" t="s">
        <v>1211</v>
      </c>
      <c r="D936" s="30"/>
    </row>
    <row r="937" spans="1:4" ht="15" customHeight="1" x14ac:dyDescent="0.25">
      <c r="A937" s="30" t="s">
        <v>3967</v>
      </c>
      <c r="B937" s="30" t="s">
        <v>2424</v>
      </c>
      <c r="C937" s="30" t="s">
        <v>1212</v>
      </c>
      <c r="D937" s="30"/>
    </row>
    <row r="938" spans="1:4" ht="15" customHeight="1" x14ac:dyDescent="0.25">
      <c r="A938" s="30" t="s">
        <v>3968</v>
      </c>
      <c r="B938" s="30" t="s">
        <v>2424</v>
      </c>
      <c r="C938" s="30" t="s">
        <v>1213</v>
      </c>
      <c r="D938" s="30"/>
    </row>
    <row r="939" spans="1:4" ht="15" customHeight="1" x14ac:dyDescent="0.25">
      <c r="A939" s="30" t="s">
        <v>3969</v>
      </c>
      <c r="B939" s="30" t="s">
        <v>2424</v>
      </c>
      <c r="C939" s="30" t="s">
        <v>1214</v>
      </c>
      <c r="D939" s="30"/>
    </row>
    <row r="940" spans="1:4" ht="15" customHeight="1" x14ac:dyDescent="0.25">
      <c r="A940" s="30" t="s">
        <v>3971</v>
      </c>
      <c r="B940" s="30" t="s">
        <v>2424</v>
      </c>
      <c r="C940" s="30" t="s">
        <v>1240</v>
      </c>
      <c r="D940" s="30"/>
    </row>
    <row r="941" spans="1:4" ht="15" customHeight="1" x14ac:dyDescent="0.25">
      <c r="A941" s="30" t="s">
        <v>3972</v>
      </c>
      <c r="B941" s="30" t="s">
        <v>2424</v>
      </c>
      <c r="C941" s="30" t="s">
        <v>5736</v>
      </c>
      <c r="D941" s="30"/>
    </row>
    <row r="942" spans="1:4" ht="15" customHeight="1" x14ac:dyDescent="0.25">
      <c r="A942" s="30" t="s">
        <v>4056</v>
      </c>
      <c r="B942" s="30" t="s">
        <v>2424</v>
      </c>
      <c r="C942" s="30" t="s">
        <v>6367</v>
      </c>
      <c r="D942" s="30"/>
    </row>
    <row r="943" spans="1:4" ht="15" customHeight="1" x14ac:dyDescent="0.25">
      <c r="A943" s="30" t="s">
        <v>4164</v>
      </c>
      <c r="B943" s="30" t="s">
        <v>2424</v>
      </c>
      <c r="C943" s="30" t="s">
        <v>6356</v>
      </c>
      <c r="D943" s="30"/>
    </row>
    <row r="944" spans="1:4" ht="15" customHeight="1" x14ac:dyDescent="0.25">
      <c r="A944" s="30" t="s">
        <v>3973</v>
      </c>
      <c r="B944" s="30" t="s">
        <v>2424</v>
      </c>
      <c r="C944" s="30" t="s">
        <v>2411</v>
      </c>
      <c r="D944" s="30"/>
    </row>
    <row r="945" spans="1:4" ht="15" customHeight="1" x14ac:dyDescent="0.25">
      <c r="A945" s="30" t="s">
        <v>3974</v>
      </c>
      <c r="B945" s="30" t="s">
        <v>2424</v>
      </c>
      <c r="C945" s="30" t="s">
        <v>1215</v>
      </c>
      <c r="D945" s="30"/>
    </row>
    <row r="946" spans="1:4" ht="15" customHeight="1" x14ac:dyDescent="0.25">
      <c r="A946" s="30" t="s">
        <v>3975</v>
      </c>
      <c r="B946" s="30" t="s">
        <v>2424</v>
      </c>
      <c r="C946" s="30" t="s">
        <v>1216</v>
      </c>
      <c r="D946" s="30"/>
    </row>
    <row r="947" spans="1:4" ht="15" customHeight="1" x14ac:dyDescent="0.25">
      <c r="A947" s="30" t="s">
        <v>3976</v>
      </c>
      <c r="B947" s="30" t="s">
        <v>2424</v>
      </c>
      <c r="C947" s="30" t="s">
        <v>1217</v>
      </c>
      <c r="D947" s="30"/>
    </row>
    <row r="948" spans="1:4" ht="15" customHeight="1" x14ac:dyDescent="0.25">
      <c r="A948" s="30" t="s">
        <v>3977</v>
      </c>
      <c r="B948" s="30" t="s">
        <v>2424</v>
      </c>
      <c r="C948" s="30" t="s">
        <v>1218</v>
      </c>
      <c r="D948" s="30"/>
    </row>
    <row r="949" spans="1:4" ht="15" customHeight="1" x14ac:dyDescent="0.25">
      <c r="A949" s="30" t="s">
        <v>3978</v>
      </c>
      <c r="B949" s="30" t="s">
        <v>2424</v>
      </c>
      <c r="C949" s="30" t="s">
        <v>1219</v>
      </c>
      <c r="D949" s="30"/>
    </row>
    <row r="950" spans="1:4" ht="15" customHeight="1" x14ac:dyDescent="0.25">
      <c r="A950" s="30" t="s">
        <v>3979</v>
      </c>
      <c r="B950" s="30" t="s">
        <v>2424</v>
      </c>
      <c r="C950" s="30" t="s">
        <v>1220</v>
      </c>
      <c r="D950" s="30"/>
    </row>
    <row r="951" spans="1:4" ht="15" customHeight="1" x14ac:dyDescent="0.25">
      <c r="A951" s="30" t="s">
        <v>3980</v>
      </c>
      <c r="B951" s="30" t="s">
        <v>2424</v>
      </c>
      <c r="C951" s="30" t="s">
        <v>1221</v>
      </c>
      <c r="D951" s="30"/>
    </row>
    <row r="952" spans="1:4" ht="15" customHeight="1" x14ac:dyDescent="0.25">
      <c r="A952" s="30" t="s">
        <v>3981</v>
      </c>
      <c r="B952" s="30" t="s">
        <v>2424</v>
      </c>
      <c r="C952" s="30" t="s">
        <v>1222</v>
      </c>
      <c r="D952" s="30"/>
    </row>
    <row r="953" spans="1:4" ht="15" customHeight="1" x14ac:dyDescent="0.25">
      <c r="A953" s="30" t="s">
        <v>3982</v>
      </c>
      <c r="B953" s="30" t="s">
        <v>2424</v>
      </c>
      <c r="C953" s="30" t="s">
        <v>1223</v>
      </c>
      <c r="D953" s="30"/>
    </row>
    <row r="954" spans="1:4" ht="15" customHeight="1" x14ac:dyDescent="0.25">
      <c r="A954" s="30" t="s">
        <v>3983</v>
      </c>
      <c r="B954" s="30" t="s">
        <v>2424</v>
      </c>
      <c r="C954" s="30" t="s">
        <v>1224</v>
      </c>
      <c r="D954" s="30"/>
    </row>
    <row r="955" spans="1:4" ht="15" customHeight="1" x14ac:dyDescent="0.25">
      <c r="A955" s="30" t="s">
        <v>3984</v>
      </c>
      <c r="B955" s="30" t="s">
        <v>2424</v>
      </c>
      <c r="C955" s="30" t="s">
        <v>1225</v>
      </c>
      <c r="D955" s="30"/>
    </row>
    <row r="956" spans="1:4" ht="15" customHeight="1" x14ac:dyDescent="0.25">
      <c r="A956" s="30" t="s">
        <v>3985</v>
      </c>
      <c r="B956" s="30" t="s">
        <v>2424</v>
      </c>
      <c r="C956" s="30" t="s">
        <v>1226</v>
      </c>
      <c r="D956" s="30"/>
    </row>
    <row r="957" spans="1:4" ht="15" customHeight="1" x14ac:dyDescent="0.25">
      <c r="A957" s="30" t="s">
        <v>3986</v>
      </c>
      <c r="B957" s="30" t="s">
        <v>2424</v>
      </c>
      <c r="C957" s="30" t="s">
        <v>1227</v>
      </c>
      <c r="D957" s="30"/>
    </row>
    <row r="958" spans="1:4" ht="15" customHeight="1" x14ac:dyDescent="0.25">
      <c r="A958" s="30" t="s">
        <v>3987</v>
      </c>
      <c r="B958" s="30" t="s">
        <v>2424</v>
      </c>
      <c r="C958" s="30" t="s">
        <v>1228</v>
      </c>
      <c r="D958" s="30"/>
    </row>
    <row r="959" spans="1:4" ht="15" customHeight="1" x14ac:dyDescent="0.25">
      <c r="A959" s="30" t="s">
        <v>3988</v>
      </c>
      <c r="B959" s="30" t="s">
        <v>2424</v>
      </c>
      <c r="C959" s="30" t="s">
        <v>1229</v>
      </c>
      <c r="D959" s="30"/>
    </row>
    <row r="960" spans="1:4" ht="15" customHeight="1" x14ac:dyDescent="0.25">
      <c r="A960" s="30" t="s">
        <v>3989</v>
      </c>
      <c r="B960" s="30" t="s">
        <v>2424</v>
      </c>
      <c r="C960" s="30" t="s">
        <v>1230</v>
      </c>
      <c r="D960" s="30"/>
    </row>
    <row r="961" spans="1:4" ht="15" customHeight="1" x14ac:dyDescent="0.25">
      <c r="A961" s="30" t="s">
        <v>3990</v>
      </c>
      <c r="B961" s="30" t="s">
        <v>2424</v>
      </c>
      <c r="C961" s="30" t="s">
        <v>1231</v>
      </c>
      <c r="D961" s="30"/>
    </row>
    <row r="962" spans="1:4" ht="15" customHeight="1" x14ac:dyDescent="0.25">
      <c r="A962" s="30" t="s">
        <v>3991</v>
      </c>
      <c r="B962" s="30" t="s">
        <v>2424</v>
      </c>
      <c r="C962" s="30" t="s">
        <v>1232</v>
      </c>
      <c r="D962" s="30"/>
    </row>
    <row r="963" spans="1:4" ht="15" customHeight="1" x14ac:dyDescent="0.25">
      <c r="A963" s="30" t="s">
        <v>3992</v>
      </c>
      <c r="B963" s="30" t="s">
        <v>2424</v>
      </c>
      <c r="C963" s="30" t="s">
        <v>1233</v>
      </c>
      <c r="D963" s="30"/>
    </row>
    <row r="964" spans="1:4" ht="15" customHeight="1" x14ac:dyDescent="0.25">
      <c r="A964" s="30" t="s">
        <v>3994</v>
      </c>
      <c r="B964" s="30" t="s">
        <v>2424</v>
      </c>
      <c r="C964" s="30" t="s">
        <v>1234</v>
      </c>
      <c r="D964" s="30"/>
    </row>
    <row r="965" spans="1:4" ht="15" customHeight="1" x14ac:dyDescent="0.25">
      <c r="A965" s="30" t="s">
        <v>3995</v>
      </c>
      <c r="B965" s="30" t="s">
        <v>2424</v>
      </c>
      <c r="C965" s="30" t="s">
        <v>1235</v>
      </c>
      <c r="D965" s="30"/>
    </row>
    <row r="966" spans="1:4" ht="15" customHeight="1" x14ac:dyDescent="0.25">
      <c r="A966" s="30" t="s">
        <v>3997</v>
      </c>
      <c r="B966" s="30" t="s">
        <v>2424</v>
      </c>
      <c r="C966" s="30" t="s">
        <v>6070</v>
      </c>
      <c r="D966" s="30"/>
    </row>
    <row r="967" spans="1:4" ht="15" customHeight="1" x14ac:dyDescent="0.25">
      <c r="A967" s="30" t="s">
        <v>3998</v>
      </c>
      <c r="B967" s="30" t="s">
        <v>2424</v>
      </c>
      <c r="C967" s="30" t="s">
        <v>1236</v>
      </c>
      <c r="D967" s="30"/>
    </row>
    <row r="968" spans="1:4" ht="15" customHeight="1" x14ac:dyDescent="0.25">
      <c r="A968" s="30" t="s">
        <v>3999</v>
      </c>
      <c r="B968" s="30" t="s">
        <v>2424</v>
      </c>
      <c r="C968" s="30" t="s">
        <v>1237</v>
      </c>
      <c r="D968" s="30"/>
    </row>
    <row r="969" spans="1:4" ht="15" customHeight="1" x14ac:dyDescent="0.25">
      <c r="A969" s="30" t="s">
        <v>4000</v>
      </c>
      <c r="B969" s="30" t="s">
        <v>2424</v>
      </c>
      <c r="C969" s="30" t="s">
        <v>1238</v>
      </c>
      <c r="D969" s="30"/>
    </row>
    <row r="970" spans="1:4" ht="15" customHeight="1" x14ac:dyDescent="0.25">
      <c r="A970" s="30" t="s">
        <v>4001</v>
      </c>
      <c r="B970" s="30" t="s">
        <v>2424</v>
      </c>
      <c r="C970" s="30" t="s">
        <v>1239</v>
      </c>
      <c r="D970" s="30"/>
    </row>
    <row r="971" spans="1:4" ht="15" customHeight="1" x14ac:dyDescent="0.25">
      <c r="A971" s="30" t="s">
        <v>4002</v>
      </c>
      <c r="B971" s="30" t="s">
        <v>2424</v>
      </c>
      <c r="C971" s="30" t="s">
        <v>1241</v>
      </c>
      <c r="D971" s="30"/>
    </row>
    <row r="972" spans="1:4" ht="15" customHeight="1" x14ac:dyDescent="0.25">
      <c r="A972" s="30" t="s">
        <v>4003</v>
      </c>
      <c r="B972" s="30" t="s">
        <v>2424</v>
      </c>
      <c r="C972" s="30" t="s">
        <v>1242</v>
      </c>
      <c r="D972" s="30"/>
    </row>
    <row r="973" spans="1:4" ht="15" customHeight="1" x14ac:dyDescent="0.25">
      <c r="A973" s="30" t="s">
        <v>4004</v>
      </c>
      <c r="B973" s="30" t="s">
        <v>2424</v>
      </c>
      <c r="C973" s="30" t="s">
        <v>1243</v>
      </c>
      <c r="D973" s="30"/>
    </row>
    <row r="974" spans="1:4" ht="15" customHeight="1" x14ac:dyDescent="0.25">
      <c r="A974" s="30" t="s">
        <v>4005</v>
      </c>
      <c r="B974" s="30" t="s">
        <v>2424</v>
      </c>
      <c r="C974" s="30" t="s">
        <v>1244</v>
      </c>
      <c r="D974" s="30"/>
    </row>
    <row r="975" spans="1:4" ht="15" customHeight="1" x14ac:dyDescent="0.25">
      <c r="A975" s="30" t="s">
        <v>4006</v>
      </c>
      <c r="B975" s="30" t="s">
        <v>2424</v>
      </c>
      <c r="C975" s="30" t="s">
        <v>1245</v>
      </c>
      <c r="D975" s="30"/>
    </row>
    <row r="976" spans="1:4" ht="15" customHeight="1" x14ac:dyDescent="0.25">
      <c r="A976" s="30" t="s">
        <v>4007</v>
      </c>
      <c r="B976" s="30" t="s">
        <v>2424</v>
      </c>
      <c r="C976" s="30" t="s">
        <v>1246</v>
      </c>
      <c r="D976" s="30"/>
    </row>
    <row r="977" spans="1:4" ht="15" customHeight="1" x14ac:dyDescent="0.25">
      <c r="A977" s="30" t="s">
        <v>4008</v>
      </c>
      <c r="B977" s="30" t="s">
        <v>2424</v>
      </c>
      <c r="C977" s="30" t="s">
        <v>1247</v>
      </c>
      <c r="D977" s="30"/>
    </row>
    <row r="978" spans="1:4" ht="15" customHeight="1" x14ac:dyDescent="0.25">
      <c r="A978" s="30" t="s">
        <v>4009</v>
      </c>
      <c r="B978" s="30" t="s">
        <v>2424</v>
      </c>
      <c r="C978" s="30" t="s">
        <v>1248</v>
      </c>
      <c r="D978" s="30"/>
    </row>
    <row r="979" spans="1:4" ht="15" customHeight="1" x14ac:dyDescent="0.25">
      <c r="A979" s="30" t="s">
        <v>4010</v>
      </c>
      <c r="B979" s="30" t="s">
        <v>2424</v>
      </c>
      <c r="C979" s="30" t="s">
        <v>1249</v>
      </c>
      <c r="D979" s="30"/>
    </row>
    <row r="980" spans="1:4" ht="15" customHeight="1" x14ac:dyDescent="0.25">
      <c r="A980" s="30" t="s">
        <v>4011</v>
      </c>
      <c r="B980" s="30" t="s">
        <v>2424</v>
      </c>
      <c r="C980" s="30" t="s">
        <v>1250</v>
      </c>
      <c r="D980" s="30"/>
    </row>
    <row r="981" spans="1:4" ht="15" customHeight="1" x14ac:dyDescent="0.25">
      <c r="A981" s="30" t="s">
        <v>4012</v>
      </c>
      <c r="B981" s="30" t="s">
        <v>2424</v>
      </c>
      <c r="C981" s="30" t="s">
        <v>1251</v>
      </c>
      <c r="D981" s="30"/>
    </row>
    <row r="982" spans="1:4" ht="15" customHeight="1" x14ac:dyDescent="0.25">
      <c r="A982" s="30" t="s">
        <v>4013</v>
      </c>
      <c r="B982" s="30" t="s">
        <v>2424</v>
      </c>
      <c r="C982" s="30" t="s">
        <v>1252</v>
      </c>
      <c r="D982" s="30"/>
    </row>
    <row r="983" spans="1:4" ht="15" customHeight="1" x14ac:dyDescent="0.25">
      <c r="A983" s="30" t="s">
        <v>4014</v>
      </c>
      <c r="B983" s="30" t="s">
        <v>2424</v>
      </c>
      <c r="C983" s="30" t="s">
        <v>1253</v>
      </c>
      <c r="D983" s="30"/>
    </row>
    <row r="984" spans="1:4" ht="15" customHeight="1" x14ac:dyDescent="0.25">
      <c r="A984" s="30" t="s">
        <v>4066</v>
      </c>
      <c r="B984" s="30" t="s">
        <v>2424</v>
      </c>
      <c r="C984" s="30" t="s">
        <v>5735</v>
      </c>
      <c r="D984" s="30"/>
    </row>
    <row r="985" spans="1:4" ht="15" customHeight="1" x14ac:dyDescent="0.25">
      <c r="A985" s="30" t="s">
        <v>4016</v>
      </c>
      <c r="B985" s="30" t="s">
        <v>2424</v>
      </c>
      <c r="C985" s="30" t="s">
        <v>1254</v>
      </c>
      <c r="D985" s="30"/>
    </row>
    <row r="986" spans="1:4" ht="15" customHeight="1" x14ac:dyDescent="0.25">
      <c r="A986" s="30" t="s">
        <v>4017</v>
      </c>
      <c r="B986" s="30" t="s">
        <v>2424</v>
      </c>
      <c r="C986" s="30" t="s">
        <v>1255</v>
      </c>
      <c r="D986" s="30"/>
    </row>
    <row r="987" spans="1:4" ht="15" customHeight="1" x14ac:dyDescent="0.25">
      <c r="A987" s="30" t="s">
        <v>4018</v>
      </c>
      <c r="B987" s="30" t="s">
        <v>2424</v>
      </c>
      <c r="C987" s="30" t="s">
        <v>1256</v>
      </c>
      <c r="D987" s="30"/>
    </row>
    <row r="988" spans="1:4" ht="15" customHeight="1" x14ac:dyDescent="0.25">
      <c r="A988" s="30" t="s">
        <v>4019</v>
      </c>
      <c r="B988" s="30" t="s">
        <v>2424</v>
      </c>
      <c r="C988" s="30" t="s">
        <v>1257</v>
      </c>
      <c r="D988" s="30"/>
    </row>
    <row r="989" spans="1:4" ht="15" customHeight="1" x14ac:dyDescent="0.25">
      <c r="A989" s="30" t="s">
        <v>4020</v>
      </c>
      <c r="B989" s="30" t="s">
        <v>2424</v>
      </c>
      <c r="C989" s="30" t="s">
        <v>1258</v>
      </c>
      <c r="D989" s="30"/>
    </row>
    <row r="990" spans="1:4" ht="15" customHeight="1" x14ac:dyDescent="0.25">
      <c r="A990" s="30" t="s">
        <v>4021</v>
      </c>
      <c r="B990" s="30" t="s">
        <v>2424</v>
      </c>
      <c r="C990" s="30" t="s">
        <v>6246</v>
      </c>
      <c r="D990" s="30"/>
    </row>
    <row r="991" spans="1:4" ht="15" customHeight="1" x14ac:dyDescent="0.25">
      <c r="A991" s="30" t="s">
        <v>4022</v>
      </c>
      <c r="B991" s="30" t="s">
        <v>2424</v>
      </c>
      <c r="C991" s="30" t="s">
        <v>2269</v>
      </c>
      <c r="D991" s="30"/>
    </row>
    <row r="992" spans="1:4" ht="15" customHeight="1" x14ac:dyDescent="0.25">
      <c r="A992" s="30" t="s">
        <v>4023</v>
      </c>
      <c r="B992" s="30" t="s">
        <v>2424</v>
      </c>
      <c r="C992" s="30" t="s">
        <v>1259</v>
      </c>
      <c r="D992" s="30"/>
    </row>
    <row r="993" spans="1:4" ht="15" customHeight="1" x14ac:dyDescent="0.25">
      <c r="A993" s="30" t="s">
        <v>3970</v>
      </c>
      <c r="B993" s="30" t="s">
        <v>2424</v>
      </c>
      <c r="C993" s="30" t="s">
        <v>6270</v>
      </c>
      <c r="D993" s="30"/>
    </row>
    <row r="994" spans="1:4" ht="15" customHeight="1" x14ac:dyDescent="0.25">
      <c r="A994" s="30" t="s">
        <v>4111</v>
      </c>
      <c r="B994" s="30" t="s">
        <v>2424</v>
      </c>
      <c r="C994" s="30" t="s">
        <v>5528</v>
      </c>
      <c r="D994" s="30"/>
    </row>
    <row r="995" spans="1:4" ht="15" customHeight="1" x14ac:dyDescent="0.25">
      <c r="A995" s="30" t="s">
        <v>4024</v>
      </c>
      <c r="B995" s="30" t="s">
        <v>2424</v>
      </c>
      <c r="C995" s="30" t="s">
        <v>1260</v>
      </c>
      <c r="D995" s="30"/>
    </row>
    <row r="996" spans="1:4" ht="15" customHeight="1" x14ac:dyDescent="0.25">
      <c r="A996" s="30" t="s">
        <v>4224</v>
      </c>
      <c r="B996" s="30" t="s">
        <v>2424</v>
      </c>
      <c r="C996" s="30" t="s">
        <v>6242</v>
      </c>
      <c r="D996" s="30"/>
    </row>
    <row r="997" spans="1:4" ht="15" customHeight="1" x14ac:dyDescent="0.25">
      <c r="A997" s="30" t="s">
        <v>4025</v>
      </c>
      <c r="B997" s="30" t="s">
        <v>2424</v>
      </c>
      <c r="C997" s="30" t="s">
        <v>1261</v>
      </c>
      <c r="D997" s="30"/>
    </row>
    <row r="998" spans="1:4" ht="15" customHeight="1" x14ac:dyDescent="0.25">
      <c r="A998" s="30" t="s">
        <v>4026</v>
      </c>
      <c r="B998" s="30" t="s">
        <v>2424</v>
      </c>
      <c r="C998" s="30" t="s">
        <v>2376</v>
      </c>
      <c r="D998" s="30"/>
    </row>
    <row r="999" spans="1:4" ht="15" customHeight="1" x14ac:dyDescent="0.25">
      <c r="A999" s="30" t="s">
        <v>4015</v>
      </c>
      <c r="B999" s="30" t="s">
        <v>2424</v>
      </c>
      <c r="C999" s="30" t="s">
        <v>5957</v>
      </c>
      <c r="D999" s="30"/>
    </row>
    <row r="1000" spans="1:4" ht="15" customHeight="1" x14ac:dyDescent="0.25">
      <c r="A1000" s="30" t="s">
        <v>3958</v>
      </c>
      <c r="B1000" s="30" t="s">
        <v>2424</v>
      </c>
      <c r="C1000" s="30" t="s">
        <v>5942</v>
      </c>
      <c r="D1000" s="30"/>
    </row>
    <row r="1001" spans="1:4" ht="15" customHeight="1" x14ac:dyDescent="0.25">
      <c r="A1001" s="30" t="s">
        <v>4027</v>
      </c>
      <c r="B1001" s="30" t="s">
        <v>2424</v>
      </c>
      <c r="C1001" s="30" t="s">
        <v>2409</v>
      </c>
      <c r="D1001" s="30"/>
    </row>
    <row r="1002" spans="1:4" ht="15" customHeight="1" x14ac:dyDescent="0.25">
      <c r="A1002" s="30" t="s">
        <v>4028</v>
      </c>
      <c r="B1002" s="30" t="s">
        <v>2424</v>
      </c>
      <c r="C1002" s="30" t="s">
        <v>2201</v>
      </c>
      <c r="D1002" s="30"/>
    </row>
    <row r="1003" spans="1:4" ht="15" customHeight="1" x14ac:dyDescent="0.25">
      <c r="A1003" s="30" t="s">
        <v>4029</v>
      </c>
      <c r="B1003" s="30" t="s">
        <v>2424</v>
      </c>
      <c r="C1003" s="30" t="s">
        <v>1262</v>
      </c>
      <c r="D1003" s="30"/>
    </row>
    <row r="1004" spans="1:4" ht="15" customHeight="1" x14ac:dyDescent="0.25">
      <c r="A1004" s="30" t="s">
        <v>4030</v>
      </c>
      <c r="B1004" s="30" t="s">
        <v>2424</v>
      </c>
      <c r="C1004" s="30" t="s">
        <v>1263</v>
      </c>
      <c r="D1004" s="30"/>
    </row>
    <row r="1005" spans="1:4" ht="15" customHeight="1" x14ac:dyDescent="0.25">
      <c r="A1005" s="30" t="s">
        <v>4032</v>
      </c>
      <c r="B1005" s="30" t="s">
        <v>2424</v>
      </c>
      <c r="C1005" s="30" t="s">
        <v>2311</v>
      </c>
      <c r="D1005" s="30"/>
    </row>
    <row r="1006" spans="1:4" ht="15" customHeight="1" x14ac:dyDescent="0.25">
      <c r="A1006" s="30" t="s">
        <v>4033</v>
      </c>
      <c r="B1006" s="30" t="s">
        <v>2424</v>
      </c>
      <c r="C1006" s="30" t="s">
        <v>1264</v>
      </c>
      <c r="D1006" s="30"/>
    </row>
    <row r="1007" spans="1:4" ht="15" customHeight="1" x14ac:dyDescent="0.25">
      <c r="A1007" s="30" t="s">
        <v>4034</v>
      </c>
      <c r="B1007" s="30" t="s">
        <v>2424</v>
      </c>
      <c r="C1007" s="30" t="s">
        <v>1265</v>
      </c>
      <c r="D1007" s="30"/>
    </row>
    <row r="1008" spans="1:4" ht="15" customHeight="1" x14ac:dyDescent="0.25">
      <c r="A1008" s="30" t="s">
        <v>4036</v>
      </c>
      <c r="B1008" s="30" t="s">
        <v>2424</v>
      </c>
      <c r="C1008" s="30" t="s">
        <v>1266</v>
      </c>
      <c r="D1008" s="30"/>
    </row>
    <row r="1009" spans="1:4" ht="15" customHeight="1" x14ac:dyDescent="0.25">
      <c r="A1009" s="30" t="s">
        <v>4037</v>
      </c>
      <c r="B1009" s="30" t="s">
        <v>2424</v>
      </c>
      <c r="C1009" s="30" t="s">
        <v>1267</v>
      </c>
      <c r="D1009" s="30"/>
    </row>
    <row r="1010" spans="1:4" ht="15" customHeight="1" x14ac:dyDescent="0.25">
      <c r="A1010" s="30" t="s">
        <v>4038</v>
      </c>
      <c r="B1010" s="30" t="s">
        <v>2424</v>
      </c>
      <c r="C1010" s="30" t="s">
        <v>1268</v>
      </c>
      <c r="D1010" s="30"/>
    </row>
    <row r="1011" spans="1:4" ht="15" customHeight="1" x14ac:dyDescent="0.25">
      <c r="A1011" s="30" t="s">
        <v>4039</v>
      </c>
      <c r="B1011" s="30" t="s">
        <v>2424</v>
      </c>
      <c r="C1011" s="30" t="s">
        <v>2318</v>
      </c>
      <c r="D1011" s="30"/>
    </row>
    <row r="1012" spans="1:4" ht="15" customHeight="1" x14ac:dyDescent="0.25">
      <c r="A1012" s="30" t="s">
        <v>4040</v>
      </c>
      <c r="B1012" s="30" t="s">
        <v>2424</v>
      </c>
      <c r="C1012" s="30" t="s">
        <v>2279</v>
      </c>
      <c r="D1012" s="30"/>
    </row>
    <row r="1013" spans="1:4" ht="15" customHeight="1" x14ac:dyDescent="0.25">
      <c r="A1013" s="30" t="s">
        <v>4041</v>
      </c>
      <c r="B1013" s="30" t="s">
        <v>2424</v>
      </c>
      <c r="C1013" s="30" t="s">
        <v>1269</v>
      </c>
      <c r="D1013" s="30"/>
    </row>
    <row r="1014" spans="1:4" ht="15" customHeight="1" x14ac:dyDescent="0.25">
      <c r="A1014" s="30" t="s">
        <v>4042</v>
      </c>
      <c r="B1014" s="30" t="s">
        <v>2424</v>
      </c>
      <c r="C1014" s="30" t="s">
        <v>1270</v>
      </c>
      <c r="D1014" s="30"/>
    </row>
    <row r="1015" spans="1:4" ht="15" customHeight="1" x14ac:dyDescent="0.25">
      <c r="A1015" s="30" t="s">
        <v>4044</v>
      </c>
      <c r="B1015" s="30" t="s">
        <v>2424</v>
      </c>
      <c r="C1015" s="30" t="s">
        <v>1271</v>
      </c>
      <c r="D1015" s="30"/>
    </row>
    <row r="1016" spans="1:4" ht="15" customHeight="1" x14ac:dyDescent="0.25">
      <c r="A1016" s="30" t="s">
        <v>4045</v>
      </c>
      <c r="B1016" s="30" t="s">
        <v>2424</v>
      </c>
      <c r="C1016" s="30" t="s">
        <v>1272</v>
      </c>
      <c r="D1016" s="30"/>
    </row>
    <row r="1017" spans="1:4" ht="15" customHeight="1" x14ac:dyDescent="0.25">
      <c r="A1017" s="30" t="s">
        <v>4047</v>
      </c>
      <c r="B1017" s="30" t="s">
        <v>2424</v>
      </c>
      <c r="C1017" s="30" t="s">
        <v>1273</v>
      </c>
      <c r="D1017" s="30"/>
    </row>
    <row r="1018" spans="1:4" ht="15" customHeight="1" x14ac:dyDescent="0.25">
      <c r="A1018" s="30" t="s">
        <v>4048</v>
      </c>
      <c r="B1018" s="30" t="s">
        <v>2424</v>
      </c>
      <c r="C1018" s="30" t="s">
        <v>1274</v>
      </c>
      <c r="D1018" s="30"/>
    </row>
    <row r="1019" spans="1:4" ht="15" customHeight="1" x14ac:dyDescent="0.25">
      <c r="A1019" s="30" t="s">
        <v>4049</v>
      </c>
      <c r="B1019" s="30" t="s">
        <v>2424</v>
      </c>
      <c r="C1019" s="30" t="s">
        <v>1275</v>
      </c>
      <c r="D1019" s="30"/>
    </row>
    <row r="1020" spans="1:4" ht="15" customHeight="1" x14ac:dyDescent="0.25">
      <c r="A1020" s="30" t="s">
        <v>4050</v>
      </c>
      <c r="B1020" s="30" t="s">
        <v>2424</v>
      </c>
      <c r="C1020" s="30" t="s">
        <v>1276</v>
      </c>
      <c r="D1020" s="30"/>
    </row>
    <row r="1021" spans="1:4" ht="15" customHeight="1" x14ac:dyDescent="0.25">
      <c r="A1021" s="30" t="s">
        <v>4051</v>
      </c>
      <c r="B1021" s="30" t="s">
        <v>2424</v>
      </c>
      <c r="C1021" s="30" t="s">
        <v>2407</v>
      </c>
      <c r="D1021" s="30"/>
    </row>
    <row r="1022" spans="1:4" ht="15" customHeight="1" x14ac:dyDescent="0.25">
      <c r="A1022" s="30" t="s">
        <v>4052</v>
      </c>
      <c r="B1022" s="30" t="s">
        <v>2424</v>
      </c>
      <c r="C1022" s="30" t="s">
        <v>1277</v>
      </c>
      <c r="D1022" s="30"/>
    </row>
    <row r="1023" spans="1:4" ht="15" customHeight="1" x14ac:dyDescent="0.25">
      <c r="A1023" s="30" t="s">
        <v>4053</v>
      </c>
      <c r="B1023" s="30" t="s">
        <v>2424</v>
      </c>
      <c r="C1023" s="30" t="s">
        <v>1278</v>
      </c>
      <c r="D1023" s="30"/>
    </row>
    <row r="1024" spans="1:4" ht="15" customHeight="1" x14ac:dyDescent="0.25">
      <c r="A1024" s="30" t="s">
        <v>4054</v>
      </c>
      <c r="B1024" s="30" t="s">
        <v>2424</v>
      </c>
      <c r="C1024" s="30" t="s">
        <v>1279</v>
      </c>
      <c r="D1024" s="30"/>
    </row>
    <row r="1025" spans="1:4" ht="15" customHeight="1" x14ac:dyDescent="0.25">
      <c r="A1025" s="30" t="s">
        <v>4055</v>
      </c>
      <c r="B1025" s="30" t="s">
        <v>2424</v>
      </c>
      <c r="C1025" s="30" t="s">
        <v>1280</v>
      </c>
      <c r="D1025" s="30"/>
    </row>
    <row r="1026" spans="1:4" ht="15" customHeight="1" x14ac:dyDescent="0.25">
      <c r="A1026" s="30" t="s">
        <v>4058</v>
      </c>
      <c r="B1026" s="30" t="s">
        <v>2424</v>
      </c>
      <c r="C1026" s="30" t="s">
        <v>1281</v>
      </c>
      <c r="D1026" s="30"/>
    </row>
    <row r="1027" spans="1:4" ht="15" customHeight="1" x14ac:dyDescent="0.25">
      <c r="A1027" s="30" t="s">
        <v>4060</v>
      </c>
      <c r="B1027" s="30" t="s">
        <v>2424</v>
      </c>
      <c r="C1027" s="30" t="s">
        <v>1282</v>
      </c>
      <c r="D1027" s="30"/>
    </row>
    <row r="1028" spans="1:4" ht="15" customHeight="1" x14ac:dyDescent="0.25">
      <c r="A1028" s="30" t="s">
        <v>4061</v>
      </c>
      <c r="B1028" s="30" t="s">
        <v>2424</v>
      </c>
      <c r="C1028" s="30" t="s">
        <v>1283</v>
      </c>
      <c r="D1028" s="30"/>
    </row>
    <row r="1029" spans="1:4" ht="15" customHeight="1" x14ac:dyDescent="0.25">
      <c r="A1029" s="30" t="s">
        <v>4062</v>
      </c>
      <c r="B1029" s="30" t="s">
        <v>2424</v>
      </c>
      <c r="C1029" s="30" t="s">
        <v>1284</v>
      </c>
      <c r="D1029" s="30"/>
    </row>
    <row r="1030" spans="1:4" ht="15" customHeight="1" x14ac:dyDescent="0.25">
      <c r="A1030" s="30" t="s">
        <v>4064</v>
      </c>
      <c r="B1030" s="30" t="s">
        <v>2424</v>
      </c>
      <c r="C1030" s="30" t="s">
        <v>1285</v>
      </c>
      <c r="D1030" s="30"/>
    </row>
    <row r="1031" spans="1:4" ht="15" customHeight="1" x14ac:dyDescent="0.25">
      <c r="A1031" s="30" t="s">
        <v>4065</v>
      </c>
      <c r="B1031" s="30" t="s">
        <v>2424</v>
      </c>
      <c r="C1031" s="30" t="s">
        <v>1286</v>
      </c>
      <c r="D1031" s="30"/>
    </row>
    <row r="1032" spans="1:4" ht="15" customHeight="1" x14ac:dyDescent="0.25">
      <c r="A1032" s="30" t="s">
        <v>4067</v>
      </c>
      <c r="B1032" s="30" t="s">
        <v>2424</v>
      </c>
      <c r="C1032" s="30" t="s">
        <v>1287</v>
      </c>
      <c r="D1032" s="30"/>
    </row>
    <row r="1033" spans="1:4" ht="15" customHeight="1" x14ac:dyDescent="0.25">
      <c r="A1033" s="30" t="s">
        <v>4068</v>
      </c>
      <c r="B1033" s="30" t="s">
        <v>2424</v>
      </c>
      <c r="C1033" s="30" t="s">
        <v>2252</v>
      </c>
      <c r="D1033" s="30"/>
    </row>
    <row r="1034" spans="1:4" ht="15" customHeight="1" x14ac:dyDescent="0.25">
      <c r="A1034" s="30" t="s">
        <v>4069</v>
      </c>
      <c r="B1034" s="30" t="s">
        <v>2424</v>
      </c>
      <c r="C1034" s="30" t="s">
        <v>1288</v>
      </c>
      <c r="D1034" s="30"/>
    </row>
    <row r="1035" spans="1:4" ht="15" customHeight="1" x14ac:dyDescent="0.25">
      <c r="A1035" s="30" t="s">
        <v>4035</v>
      </c>
      <c r="B1035" s="30" t="s">
        <v>2424</v>
      </c>
      <c r="C1035" s="30" t="s">
        <v>6395</v>
      </c>
      <c r="D1035" s="30"/>
    </row>
    <row r="1036" spans="1:4" ht="15" customHeight="1" x14ac:dyDescent="0.25">
      <c r="A1036" s="30" t="s">
        <v>4070</v>
      </c>
      <c r="B1036" s="30" t="s">
        <v>2424</v>
      </c>
      <c r="C1036" s="30" t="s">
        <v>1289</v>
      </c>
      <c r="D1036" s="30"/>
    </row>
    <row r="1037" spans="1:4" ht="15" customHeight="1" x14ac:dyDescent="0.25">
      <c r="A1037" s="30" t="s">
        <v>4071</v>
      </c>
      <c r="B1037" s="30" t="s">
        <v>2424</v>
      </c>
      <c r="C1037" s="30" t="s">
        <v>2405</v>
      </c>
      <c r="D1037" s="30"/>
    </row>
    <row r="1038" spans="1:4" ht="15" customHeight="1" x14ac:dyDescent="0.25">
      <c r="A1038" s="30" t="s">
        <v>4072</v>
      </c>
      <c r="B1038" s="30" t="s">
        <v>2424</v>
      </c>
      <c r="C1038" s="30" t="s">
        <v>1290</v>
      </c>
      <c r="D1038" s="30"/>
    </row>
    <row r="1039" spans="1:4" ht="15" customHeight="1" x14ac:dyDescent="0.25">
      <c r="A1039" s="30" t="s">
        <v>4073</v>
      </c>
      <c r="B1039" s="30" t="s">
        <v>2424</v>
      </c>
      <c r="C1039" s="30" t="s">
        <v>2202</v>
      </c>
      <c r="D1039" s="30"/>
    </row>
    <row r="1040" spans="1:4" ht="15" customHeight="1" x14ac:dyDescent="0.25">
      <c r="A1040" s="30" t="s">
        <v>4074</v>
      </c>
      <c r="B1040" s="30" t="s">
        <v>2424</v>
      </c>
      <c r="C1040" s="30" t="s">
        <v>1291</v>
      </c>
      <c r="D1040" s="30"/>
    </row>
    <row r="1041" spans="1:4" ht="15" customHeight="1" x14ac:dyDescent="0.25">
      <c r="A1041" s="30" t="s">
        <v>4075</v>
      </c>
      <c r="B1041" s="30" t="s">
        <v>2424</v>
      </c>
      <c r="C1041" s="30" t="s">
        <v>1292</v>
      </c>
      <c r="D1041" s="30"/>
    </row>
    <row r="1042" spans="1:4" ht="15" customHeight="1" x14ac:dyDescent="0.25">
      <c r="A1042" s="30" t="s">
        <v>4076</v>
      </c>
      <c r="B1042" s="30" t="s">
        <v>2424</v>
      </c>
      <c r="C1042" s="30" t="s">
        <v>1293</v>
      </c>
      <c r="D1042" s="30"/>
    </row>
    <row r="1043" spans="1:4" ht="15" customHeight="1" x14ac:dyDescent="0.25">
      <c r="A1043" s="30" t="s">
        <v>3963</v>
      </c>
      <c r="B1043" s="30" t="s">
        <v>2424</v>
      </c>
      <c r="C1043" s="30" t="s">
        <v>5837</v>
      </c>
      <c r="D1043" s="30"/>
    </row>
    <row r="1044" spans="1:4" ht="15" customHeight="1" x14ac:dyDescent="0.25">
      <c r="A1044" s="30" t="s">
        <v>4077</v>
      </c>
      <c r="B1044" s="30" t="s">
        <v>2424</v>
      </c>
      <c r="C1044" s="30" t="s">
        <v>1294</v>
      </c>
      <c r="D1044" s="30"/>
    </row>
    <row r="1045" spans="1:4" ht="15" customHeight="1" x14ac:dyDescent="0.25">
      <c r="A1045" s="30" t="s">
        <v>4078</v>
      </c>
      <c r="B1045" s="30" t="s">
        <v>2424</v>
      </c>
      <c r="C1045" s="30" t="s">
        <v>1295</v>
      </c>
      <c r="D1045" s="30"/>
    </row>
    <row r="1046" spans="1:4" ht="15" customHeight="1" x14ac:dyDescent="0.25">
      <c r="A1046" s="30" t="s">
        <v>4079</v>
      </c>
      <c r="B1046" s="30" t="s">
        <v>2424</v>
      </c>
      <c r="C1046" s="30" t="s">
        <v>1296</v>
      </c>
      <c r="D1046" s="30"/>
    </row>
    <row r="1047" spans="1:4" ht="15" customHeight="1" x14ac:dyDescent="0.25">
      <c r="A1047" s="30" t="s">
        <v>4080</v>
      </c>
      <c r="B1047" s="30" t="s">
        <v>2424</v>
      </c>
      <c r="C1047" s="30" t="s">
        <v>1297</v>
      </c>
      <c r="D1047" s="30"/>
    </row>
    <row r="1048" spans="1:4" ht="15" customHeight="1" x14ac:dyDescent="0.25">
      <c r="A1048" s="30" t="s">
        <v>4081</v>
      </c>
      <c r="B1048" s="30" t="s">
        <v>2424</v>
      </c>
      <c r="C1048" s="30" t="s">
        <v>1298</v>
      </c>
      <c r="D1048" s="30"/>
    </row>
    <row r="1049" spans="1:4" ht="15" customHeight="1" x14ac:dyDescent="0.25">
      <c r="A1049" s="30" t="s">
        <v>4082</v>
      </c>
      <c r="B1049" s="30" t="s">
        <v>2424</v>
      </c>
      <c r="C1049" s="30" t="s">
        <v>1299</v>
      </c>
      <c r="D1049" s="30"/>
    </row>
    <row r="1050" spans="1:4" ht="15" customHeight="1" x14ac:dyDescent="0.25">
      <c r="A1050" s="30" t="s">
        <v>4083</v>
      </c>
      <c r="B1050" s="30" t="s">
        <v>2424</v>
      </c>
      <c r="C1050" s="30" t="s">
        <v>2276</v>
      </c>
      <c r="D1050" s="30"/>
    </row>
    <row r="1051" spans="1:4" ht="15" customHeight="1" x14ac:dyDescent="0.25">
      <c r="A1051" s="30" t="s">
        <v>4085</v>
      </c>
      <c r="B1051" s="30" t="s">
        <v>2424</v>
      </c>
      <c r="C1051" s="30" t="s">
        <v>1300</v>
      </c>
      <c r="D1051" s="30"/>
    </row>
    <row r="1052" spans="1:4" ht="15" customHeight="1" x14ac:dyDescent="0.25">
      <c r="A1052" s="30" t="s">
        <v>4087</v>
      </c>
      <c r="B1052" s="30" t="s">
        <v>2424</v>
      </c>
      <c r="C1052" s="30" t="s">
        <v>1301</v>
      </c>
      <c r="D1052" s="30"/>
    </row>
    <row r="1053" spans="1:4" ht="15" customHeight="1" x14ac:dyDescent="0.25">
      <c r="A1053" s="30" t="s">
        <v>4088</v>
      </c>
      <c r="B1053" s="30" t="s">
        <v>2424</v>
      </c>
      <c r="C1053" s="30" t="s">
        <v>1302</v>
      </c>
      <c r="D1053" s="30"/>
    </row>
    <row r="1054" spans="1:4" ht="15" customHeight="1" x14ac:dyDescent="0.25">
      <c r="A1054" s="30" t="s">
        <v>4089</v>
      </c>
      <c r="B1054" s="30" t="s">
        <v>2424</v>
      </c>
      <c r="C1054" s="30" t="s">
        <v>1303</v>
      </c>
      <c r="D1054" s="30"/>
    </row>
    <row r="1055" spans="1:4" ht="15" customHeight="1" x14ac:dyDescent="0.25">
      <c r="A1055" s="30" t="s">
        <v>4091</v>
      </c>
      <c r="B1055" s="30" t="s">
        <v>2424</v>
      </c>
      <c r="C1055" s="30" t="s">
        <v>1304</v>
      </c>
      <c r="D1055" s="30"/>
    </row>
    <row r="1056" spans="1:4" ht="15" customHeight="1" x14ac:dyDescent="0.25">
      <c r="A1056" s="30" t="s">
        <v>4092</v>
      </c>
      <c r="B1056" s="30" t="s">
        <v>2424</v>
      </c>
      <c r="C1056" s="30" t="s">
        <v>1305</v>
      </c>
      <c r="D1056" s="30"/>
    </row>
    <row r="1057" spans="1:4" ht="15" customHeight="1" x14ac:dyDescent="0.25">
      <c r="A1057" s="30" t="s">
        <v>4057</v>
      </c>
      <c r="B1057" s="30" t="s">
        <v>2424</v>
      </c>
      <c r="C1057" s="30" t="s">
        <v>6361</v>
      </c>
      <c r="D1057" s="30"/>
    </row>
    <row r="1058" spans="1:4" ht="15" customHeight="1" x14ac:dyDescent="0.25">
      <c r="A1058" s="30" t="s">
        <v>4031</v>
      </c>
      <c r="B1058" s="30" t="s">
        <v>2424</v>
      </c>
      <c r="C1058" s="30" t="s">
        <v>6021</v>
      </c>
      <c r="D1058" s="30"/>
    </row>
    <row r="1059" spans="1:4" ht="15" customHeight="1" x14ac:dyDescent="0.25">
      <c r="A1059" s="30" t="s">
        <v>4093</v>
      </c>
      <c r="B1059" s="30" t="s">
        <v>2424</v>
      </c>
      <c r="C1059" s="30" t="s">
        <v>5804</v>
      </c>
      <c r="D1059" s="30"/>
    </row>
    <row r="1060" spans="1:4" ht="15" customHeight="1" x14ac:dyDescent="0.25">
      <c r="A1060" s="30" t="s">
        <v>3909</v>
      </c>
      <c r="B1060" s="30" t="s">
        <v>2424</v>
      </c>
      <c r="C1060" s="30" t="s">
        <v>6369</v>
      </c>
      <c r="D1060" s="30"/>
    </row>
    <row r="1061" spans="1:4" ht="15" customHeight="1" x14ac:dyDescent="0.25">
      <c r="A1061" s="30" t="s">
        <v>4094</v>
      </c>
      <c r="B1061" s="30" t="s">
        <v>2424</v>
      </c>
      <c r="C1061" s="30" t="s">
        <v>2408</v>
      </c>
      <c r="D1061" s="30"/>
    </row>
    <row r="1062" spans="1:4" ht="15" customHeight="1" x14ac:dyDescent="0.25">
      <c r="A1062" s="30" t="s">
        <v>4095</v>
      </c>
      <c r="B1062" s="30" t="s">
        <v>2424</v>
      </c>
      <c r="C1062" s="30" t="s">
        <v>1306</v>
      </c>
      <c r="D1062" s="30"/>
    </row>
    <row r="1063" spans="1:4" ht="15" customHeight="1" x14ac:dyDescent="0.25">
      <c r="A1063" s="30" t="s">
        <v>4096</v>
      </c>
      <c r="B1063" s="30" t="s">
        <v>2424</v>
      </c>
      <c r="C1063" s="30" t="s">
        <v>1307</v>
      </c>
      <c r="D1063" s="30"/>
    </row>
    <row r="1064" spans="1:4" ht="15" customHeight="1" x14ac:dyDescent="0.25">
      <c r="A1064" s="30" t="s">
        <v>4098</v>
      </c>
      <c r="B1064" s="30" t="s">
        <v>2424</v>
      </c>
      <c r="C1064" s="30" t="s">
        <v>5834</v>
      </c>
      <c r="D1064" s="30"/>
    </row>
    <row r="1065" spans="1:4" ht="15" customHeight="1" x14ac:dyDescent="0.25">
      <c r="A1065" s="30" t="s">
        <v>4099</v>
      </c>
      <c r="B1065" s="30" t="s">
        <v>2424</v>
      </c>
      <c r="C1065" s="30" t="s">
        <v>1308</v>
      </c>
      <c r="D1065" s="30"/>
    </row>
    <row r="1066" spans="1:4" ht="15" customHeight="1" x14ac:dyDescent="0.25">
      <c r="A1066" s="30" t="s">
        <v>4100</v>
      </c>
      <c r="B1066" s="30" t="s">
        <v>2424</v>
      </c>
      <c r="C1066" s="30" t="s">
        <v>1309</v>
      </c>
      <c r="D1066" s="30"/>
    </row>
    <row r="1067" spans="1:4" ht="15" customHeight="1" x14ac:dyDescent="0.25">
      <c r="A1067" s="30" t="s">
        <v>4101</v>
      </c>
      <c r="B1067" s="30" t="s">
        <v>2424</v>
      </c>
      <c r="C1067" s="30" t="s">
        <v>1310</v>
      </c>
      <c r="D1067" s="30"/>
    </row>
    <row r="1068" spans="1:4" ht="15" customHeight="1" x14ac:dyDescent="0.25">
      <c r="A1068" s="30" t="s">
        <v>4102</v>
      </c>
      <c r="B1068" s="30" t="s">
        <v>2424</v>
      </c>
      <c r="C1068" s="30" t="s">
        <v>1311</v>
      </c>
      <c r="D1068" s="30"/>
    </row>
    <row r="1069" spans="1:4" ht="15" customHeight="1" x14ac:dyDescent="0.25">
      <c r="A1069" s="30" t="s">
        <v>4103</v>
      </c>
      <c r="B1069" s="30" t="s">
        <v>2424</v>
      </c>
      <c r="C1069" s="30" t="s">
        <v>2270</v>
      </c>
      <c r="D1069" s="30"/>
    </row>
    <row r="1070" spans="1:4" ht="15" customHeight="1" x14ac:dyDescent="0.25">
      <c r="A1070" s="30" t="s">
        <v>4104</v>
      </c>
      <c r="B1070" s="30" t="s">
        <v>2424</v>
      </c>
      <c r="C1070" s="30" t="s">
        <v>1312</v>
      </c>
      <c r="D1070" s="30"/>
    </row>
    <row r="1071" spans="1:4" ht="15" customHeight="1" x14ac:dyDescent="0.25">
      <c r="A1071" s="30" t="s">
        <v>4105</v>
      </c>
      <c r="B1071" s="30" t="s">
        <v>2424</v>
      </c>
      <c r="C1071" s="30" t="s">
        <v>2412</v>
      </c>
      <c r="D1071" s="30"/>
    </row>
    <row r="1072" spans="1:4" ht="15" customHeight="1" x14ac:dyDescent="0.25">
      <c r="A1072" s="30" t="s">
        <v>4108</v>
      </c>
      <c r="B1072" s="30" t="s">
        <v>2424</v>
      </c>
      <c r="C1072" s="30" t="s">
        <v>1313</v>
      </c>
      <c r="D1072" s="30"/>
    </row>
    <row r="1073" spans="1:4" ht="15" customHeight="1" x14ac:dyDescent="0.25">
      <c r="A1073" s="30" t="s">
        <v>4109</v>
      </c>
      <c r="B1073" s="30" t="s">
        <v>2424</v>
      </c>
      <c r="C1073" s="30" t="s">
        <v>1314</v>
      </c>
      <c r="D1073" s="30"/>
    </row>
    <row r="1074" spans="1:4" ht="15" customHeight="1" x14ac:dyDescent="0.25">
      <c r="A1074" s="30" t="s">
        <v>4110</v>
      </c>
      <c r="B1074" s="30" t="s">
        <v>2424</v>
      </c>
      <c r="C1074" s="30" t="s">
        <v>1315</v>
      </c>
      <c r="D1074" s="30"/>
    </row>
    <row r="1075" spans="1:4" ht="15" customHeight="1" x14ac:dyDescent="0.25">
      <c r="A1075" s="30" t="s">
        <v>4112</v>
      </c>
      <c r="B1075" s="30" t="s">
        <v>2424</v>
      </c>
      <c r="C1075" s="30" t="s">
        <v>1316</v>
      </c>
      <c r="D1075" s="30"/>
    </row>
    <row r="1076" spans="1:4" ht="15" customHeight="1" x14ac:dyDescent="0.25">
      <c r="A1076" s="30" t="s">
        <v>4113</v>
      </c>
      <c r="B1076" s="30" t="s">
        <v>2424</v>
      </c>
      <c r="C1076" s="30" t="s">
        <v>1317</v>
      </c>
      <c r="D1076" s="30"/>
    </row>
    <row r="1077" spans="1:4" ht="15" customHeight="1" x14ac:dyDescent="0.25">
      <c r="A1077" s="30" t="s">
        <v>4115</v>
      </c>
      <c r="B1077" s="30" t="s">
        <v>2424</v>
      </c>
      <c r="C1077" s="30" t="s">
        <v>1318</v>
      </c>
      <c r="D1077" s="30"/>
    </row>
    <row r="1078" spans="1:4" ht="15" customHeight="1" x14ac:dyDescent="0.25">
      <c r="A1078" s="30" t="s">
        <v>3443</v>
      </c>
      <c r="B1078" s="30" t="s">
        <v>2424</v>
      </c>
      <c r="C1078" s="30" t="s">
        <v>5529</v>
      </c>
      <c r="D1078" s="30"/>
    </row>
    <row r="1079" spans="1:4" ht="15" customHeight="1" x14ac:dyDescent="0.25">
      <c r="A1079" s="30" t="s">
        <v>4116</v>
      </c>
      <c r="B1079" s="30" t="s">
        <v>2424</v>
      </c>
      <c r="C1079" s="30" t="s">
        <v>1319</v>
      </c>
      <c r="D1079" s="30"/>
    </row>
    <row r="1080" spans="1:4" ht="15" customHeight="1" x14ac:dyDescent="0.25">
      <c r="A1080" s="30" t="s">
        <v>4117</v>
      </c>
      <c r="B1080" s="30" t="s">
        <v>2424</v>
      </c>
      <c r="C1080" s="30" t="s">
        <v>1320</v>
      </c>
      <c r="D1080" s="30"/>
    </row>
    <row r="1081" spans="1:4" ht="15" customHeight="1" x14ac:dyDescent="0.25">
      <c r="A1081" s="30" t="s">
        <v>4118</v>
      </c>
      <c r="B1081" s="30" t="s">
        <v>2424</v>
      </c>
      <c r="C1081" s="30" t="s">
        <v>1321</v>
      </c>
      <c r="D1081" s="30"/>
    </row>
    <row r="1082" spans="1:4" ht="15" customHeight="1" x14ac:dyDescent="0.25">
      <c r="A1082" s="30" t="s">
        <v>4119</v>
      </c>
      <c r="B1082" s="30" t="s">
        <v>2424</v>
      </c>
      <c r="C1082" s="30" t="s">
        <v>1322</v>
      </c>
      <c r="D1082" s="30"/>
    </row>
    <row r="1083" spans="1:4" ht="15" customHeight="1" x14ac:dyDescent="0.25">
      <c r="A1083" s="30" t="s">
        <v>4120</v>
      </c>
      <c r="B1083" s="30" t="s">
        <v>2424</v>
      </c>
      <c r="C1083" s="30" t="s">
        <v>1323</v>
      </c>
      <c r="D1083" s="30"/>
    </row>
    <row r="1084" spans="1:4" ht="15" customHeight="1" x14ac:dyDescent="0.25">
      <c r="A1084" s="30" t="s">
        <v>4121</v>
      </c>
      <c r="B1084" s="30" t="s">
        <v>2424</v>
      </c>
      <c r="C1084" s="30" t="s">
        <v>1324</v>
      </c>
      <c r="D1084" s="30"/>
    </row>
    <row r="1085" spans="1:4" ht="15" customHeight="1" x14ac:dyDescent="0.25">
      <c r="A1085" s="30" t="s">
        <v>4123</v>
      </c>
      <c r="B1085" s="30" t="s">
        <v>2424</v>
      </c>
      <c r="C1085" s="30" t="s">
        <v>1325</v>
      </c>
      <c r="D1085" s="30"/>
    </row>
    <row r="1086" spans="1:4" ht="15" customHeight="1" x14ac:dyDescent="0.25">
      <c r="A1086" s="30" t="s">
        <v>4124</v>
      </c>
      <c r="B1086" s="30" t="s">
        <v>2424</v>
      </c>
      <c r="C1086" s="30" t="s">
        <v>1326</v>
      </c>
      <c r="D1086" s="30"/>
    </row>
    <row r="1087" spans="1:4" ht="15" customHeight="1" x14ac:dyDescent="0.25">
      <c r="A1087" s="30" t="s">
        <v>4125</v>
      </c>
      <c r="B1087" s="30" t="s">
        <v>2424</v>
      </c>
      <c r="C1087" s="30" t="s">
        <v>1327</v>
      </c>
      <c r="D1087" s="30"/>
    </row>
    <row r="1088" spans="1:4" ht="15" customHeight="1" x14ac:dyDescent="0.25">
      <c r="A1088" s="30" t="s">
        <v>4127</v>
      </c>
      <c r="B1088" s="30" t="s">
        <v>2424</v>
      </c>
      <c r="C1088" s="30" t="s">
        <v>1328</v>
      </c>
      <c r="D1088" s="30"/>
    </row>
    <row r="1089" spans="1:4" ht="15" customHeight="1" x14ac:dyDescent="0.25">
      <c r="A1089" s="30" t="s">
        <v>4128</v>
      </c>
      <c r="B1089" s="30" t="s">
        <v>2424</v>
      </c>
      <c r="C1089" s="30" t="s">
        <v>1329</v>
      </c>
      <c r="D1089" s="30"/>
    </row>
    <row r="1090" spans="1:4" ht="15" customHeight="1" x14ac:dyDescent="0.25">
      <c r="A1090" s="30" t="s">
        <v>4129</v>
      </c>
      <c r="B1090" s="30" t="s">
        <v>2424</v>
      </c>
      <c r="C1090" s="30" t="s">
        <v>1330</v>
      </c>
      <c r="D1090" s="30"/>
    </row>
    <row r="1091" spans="1:4" ht="15" customHeight="1" x14ac:dyDescent="0.25">
      <c r="A1091" s="30" t="s">
        <v>4130</v>
      </c>
      <c r="B1091" s="30" t="s">
        <v>2424</v>
      </c>
      <c r="C1091" s="30" t="s">
        <v>1331</v>
      </c>
      <c r="D1091" s="30"/>
    </row>
    <row r="1092" spans="1:4" ht="15" customHeight="1" x14ac:dyDescent="0.25">
      <c r="A1092" s="30" t="s">
        <v>4131</v>
      </c>
      <c r="B1092" s="30" t="s">
        <v>2424</v>
      </c>
      <c r="C1092" s="30" t="s">
        <v>1332</v>
      </c>
      <c r="D1092" s="30"/>
    </row>
    <row r="1093" spans="1:4" ht="15" customHeight="1" x14ac:dyDescent="0.25">
      <c r="A1093" s="30" t="s">
        <v>4132</v>
      </c>
      <c r="B1093" s="30" t="s">
        <v>2424</v>
      </c>
      <c r="C1093" s="30" t="s">
        <v>1333</v>
      </c>
      <c r="D1093" s="30"/>
    </row>
    <row r="1094" spans="1:4" ht="15" customHeight="1" x14ac:dyDescent="0.25">
      <c r="A1094" s="30" t="s">
        <v>4133</v>
      </c>
      <c r="B1094" s="30" t="s">
        <v>2424</v>
      </c>
      <c r="C1094" s="30" t="s">
        <v>1334</v>
      </c>
      <c r="D1094" s="30"/>
    </row>
    <row r="1095" spans="1:4" ht="15" customHeight="1" x14ac:dyDescent="0.25">
      <c r="A1095" s="30" t="s">
        <v>4134</v>
      </c>
      <c r="B1095" s="30" t="s">
        <v>2424</v>
      </c>
      <c r="C1095" s="30" t="s">
        <v>1335</v>
      </c>
      <c r="D1095" s="30"/>
    </row>
    <row r="1096" spans="1:4" ht="15" customHeight="1" x14ac:dyDescent="0.25">
      <c r="A1096" s="30" t="s">
        <v>4135</v>
      </c>
      <c r="B1096" s="30" t="s">
        <v>2424</v>
      </c>
      <c r="C1096" s="30" t="s">
        <v>1336</v>
      </c>
      <c r="D1096" s="30"/>
    </row>
    <row r="1097" spans="1:4" ht="15" customHeight="1" x14ac:dyDescent="0.25">
      <c r="A1097" s="30" t="s">
        <v>4136</v>
      </c>
      <c r="B1097" s="30" t="s">
        <v>2424</v>
      </c>
      <c r="C1097" s="30" t="s">
        <v>1337</v>
      </c>
      <c r="D1097" s="30"/>
    </row>
    <row r="1098" spans="1:4" ht="15" customHeight="1" x14ac:dyDescent="0.25">
      <c r="A1098" s="30" t="s">
        <v>4137</v>
      </c>
      <c r="B1098" s="30" t="s">
        <v>2424</v>
      </c>
      <c r="C1098" s="30" t="s">
        <v>1338</v>
      </c>
      <c r="D1098" s="30"/>
    </row>
    <row r="1099" spans="1:4" ht="15" customHeight="1" x14ac:dyDescent="0.25">
      <c r="A1099" s="30" t="s">
        <v>4138</v>
      </c>
      <c r="B1099" s="30" t="s">
        <v>2424</v>
      </c>
      <c r="C1099" s="30" t="s">
        <v>1339</v>
      </c>
      <c r="D1099" s="30"/>
    </row>
    <row r="1100" spans="1:4" ht="15" customHeight="1" x14ac:dyDescent="0.25">
      <c r="A1100" s="30" t="s">
        <v>4139</v>
      </c>
      <c r="B1100" s="30" t="s">
        <v>2424</v>
      </c>
      <c r="C1100" s="30" t="s">
        <v>1340</v>
      </c>
      <c r="D1100" s="30"/>
    </row>
    <row r="1101" spans="1:4" ht="15" customHeight="1" x14ac:dyDescent="0.25">
      <c r="A1101" s="30" t="s">
        <v>4140</v>
      </c>
      <c r="B1101" s="30" t="s">
        <v>2424</v>
      </c>
      <c r="C1101" s="30" t="s">
        <v>1341</v>
      </c>
      <c r="D1101" s="30"/>
    </row>
    <row r="1102" spans="1:4" ht="15" customHeight="1" x14ac:dyDescent="0.25">
      <c r="A1102" s="30" t="s">
        <v>4141</v>
      </c>
      <c r="B1102" s="30" t="s">
        <v>2424</v>
      </c>
      <c r="C1102" s="30" t="s">
        <v>1342</v>
      </c>
      <c r="D1102" s="30"/>
    </row>
    <row r="1103" spans="1:4" ht="15" customHeight="1" x14ac:dyDescent="0.25">
      <c r="A1103" s="30" t="s">
        <v>4142</v>
      </c>
      <c r="B1103" s="30" t="s">
        <v>2424</v>
      </c>
      <c r="C1103" s="30" t="s">
        <v>1343</v>
      </c>
      <c r="D1103" s="30"/>
    </row>
    <row r="1104" spans="1:4" ht="15" customHeight="1" x14ac:dyDescent="0.25">
      <c r="A1104" s="30" t="s">
        <v>4143</v>
      </c>
      <c r="B1104" s="30" t="s">
        <v>2424</v>
      </c>
      <c r="C1104" s="30" t="s">
        <v>2278</v>
      </c>
      <c r="D1104" s="30"/>
    </row>
    <row r="1105" spans="1:4" ht="15" customHeight="1" x14ac:dyDescent="0.25">
      <c r="A1105" s="30" t="s">
        <v>4145</v>
      </c>
      <c r="B1105" s="30" t="s">
        <v>2424</v>
      </c>
      <c r="C1105" s="30" t="s">
        <v>1344</v>
      </c>
      <c r="D1105" s="30"/>
    </row>
    <row r="1106" spans="1:4" ht="15" customHeight="1" x14ac:dyDescent="0.25">
      <c r="A1106" s="30" t="s">
        <v>4146</v>
      </c>
      <c r="B1106" s="30" t="s">
        <v>2424</v>
      </c>
      <c r="C1106" s="30" t="s">
        <v>1345</v>
      </c>
      <c r="D1106" s="30"/>
    </row>
    <row r="1107" spans="1:4" ht="15" customHeight="1" x14ac:dyDescent="0.25">
      <c r="A1107" s="30" t="s">
        <v>4147</v>
      </c>
      <c r="B1107" s="30" t="s">
        <v>2424</v>
      </c>
      <c r="C1107" s="30" t="s">
        <v>1346</v>
      </c>
      <c r="D1107" s="30"/>
    </row>
    <row r="1108" spans="1:4" ht="15" customHeight="1" x14ac:dyDescent="0.25">
      <c r="A1108" s="30" t="s">
        <v>4059</v>
      </c>
      <c r="B1108" s="30" t="s">
        <v>2424</v>
      </c>
      <c r="C1108" s="30" t="s">
        <v>5519</v>
      </c>
      <c r="D1108" s="30"/>
    </row>
    <row r="1109" spans="1:4" ht="15" customHeight="1" x14ac:dyDescent="0.25">
      <c r="A1109" s="30" t="s">
        <v>4148</v>
      </c>
      <c r="B1109" s="30" t="s">
        <v>2424</v>
      </c>
      <c r="C1109" s="30" t="s">
        <v>1347</v>
      </c>
      <c r="D1109" s="30"/>
    </row>
    <row r="1110" spans="1:4" ht="15" customHeight="1" x14ac:dyDescent="0.25">
      <c r="A1110" s="30" t="s">
        <v>4149</v>
      </c>
      <c r="B1110" s="30" t="s">
        <v>2424</v>
      </c>
      <c r="C1110" s="30" t="s">
        <v>1348</v>
      </c>
      <c r="D1110" s="30"/>
    </row>
    <row r="1111" spans="1:4" ht="15" customHeight="1" x14ac:dyDescent="0.25">
      <c r="A1111" s="30" t="s">
        <v>4150</v>
      </c>
      <c r="B1111" s="30" t="s">
        <v>2424</v>
      </c>
      <c r="C1111" s="30" t="s">
        <v>1349</v>
      </c>
      <c r="D1111" s="30"/>
    </row>
    <row r="1112" spans="1:4" ht="15" customHeight="1" x14ac:dyDescent="0.25">
      <c r="A1112" s="30" t="s">
        <v>4197</v>
      </c>
      <c r="B1112" s="30" t="s">
        <v>2424</v>
      </c>
      <c r="C1112" s="30" t="s">
        <v>5805</v>
      </c>
      <c r="D1112" s="30"/>
    </row>
    <row r="1113" spans="1:4" ht="15" customHeight="1" x14ac:dyDescent="0.25">
      <c r="A1113" s="30" t="s">
        <v>4151</v>
      </c>
      <c r="B1113" s="30" t="s">
        <v>2424</v>
      </c>
      <c r="C1113" s="30" t="s">
        <v>1350</v>
      </c>
      <c r="D1113" s="30"/>
    </row>
    <row r="1114" spans="1:4" ht="15" customHeight="1" x14ac:dyDescent="0.25">
      <c r="A1114" s="30" t="s">
        <v>4152</v>
      </c>
      <c r="B1114" s="30" t="s">
        <v>2424</v>
      </c>
      <c r="C1114" s="30" t="s">
        <v>1351</v>
      </c>
      <c r="D1114" s="30"/>
    </row>
    <row r="1115" spans="1:4" ht="15" customHeight="1" x14ac:dyDescent="0.25">
      <c r="A1115" s="30" t="s">
        <v>4153</v>
      </c>
      <c r="B1115" s="30" t="s">
        <v>2424</v>
      </c>
      <c r="C1115" s="30" t="s">
        <v>1352</v>
      </c>
      <c r="D1115" s="30"/>
    </row>
    <row r="1116" spans="1:4" ht="15" customHeight="1" x14ac:dyDescent="0.25">
      <c r="A1116" s="30" t="s">
        <v>4154</v>
      </c>
      <c r="B1116" s="30" t="s">
        <v>2424</v>
      </c>
      <c r="C1116" s="30" t="s">
        <v>1353</v>
      </c>
      <c r="D1116" s="30"/>
    </row>
    <row r="1117" spans="1:4" ht="15" customHeight="1" x14ac:dyDescent="0.25">
      <c r="A1117" s="30" t="s">
        <v>4155</v>
      </c>
      <c r="B1117" s="30" t="s">
        <v>2424</v>
      </c>
      <c r="C1117" s="30" t="s">
        <v>1354</v>
      </c>
      <c r="D1117" s="30"/>
    </row>
    <row r="1118" spans="1:4" ht="15" customHeight="1" x14ac:dyDescent="0.25">
      <c r="A1118" s="30" t="s">
        <v>4156</v>
      </c>
      <c r="B1118" s="30" t="s">
        <v>2424</v>
      </c>
      <c r="C1118" s="30" t="s">
        <v>1355</v>
      </c>
      <c r="D1118" s="30"/>
    </row>
    <row r="1119" spans="1:4" ht="15" customHeight="1" x14ac:dyDescent="0.25">
      <c r="A1119" s="30" t="s">
        <v>4157</v>
      </c>
      <c r="B1119" s="30" t="s">
        <v>2424</v>
      </c>
      <c r="C1119" s="30" t="s">
        <v>1356</v>
      </c>
      <c r="D1119" s="30"/>
    </row>
    <row r="1120" spans="1:4" ht="15" customHeight="1" x14ac:dyDescent="0.25">
      <c r="A1120" s="30" t="s">
        <v>4158</v>
      </c>
      <c r="B1120" s="30" t="s">
        <v>2424</v>
      </c>
      <c r="C1120" s="30" t="s">
        <v>1357</v>
      </c>
      <c r="D1120" s="30"/>
    </row>
    <row r="1121" spans="1:4" ht="15" customHeight="1" x14ac:dyDescent="0.25">
      <c r="A1121" s="30" t="s">
        <v>4159</v>
      </c>
      <c r="B1121" s="30" t="s">
        <v>2424</v>
      </c>
      <c r="C1121" s="30" t="s">
        <v>5725</v>
      </c>
      <c r="D1121" s="30"/>
    </row>
    <row r="1122" spans="1:4" ht="15" customHeight="1" x14ac:dyDescent="0.25">
      <c r="A1122" s="30" t="s">
        <v>4097</v>
      </c>
      <c r="B1122" s="30" t="s">
        <v>2424</v>
      </c>
      <c r="C1122" s="30" t="s">
        <v>5555</v>
      </c>
      <c r="D1122" s="30"/>
    </row>
    <row r="1123" spans="1:4" ht="15" customHeight="1" x14ac:dyDescent="0.25">
      <c r="A1123" s="30" t="s">
        <v>4161</v>
      </c>
      <c r="B1123" s="30" t="s">
        <v>2424</v>
      </c>
      <c r="C1123" s="30" t="s">
        <v>1358</v>
      </c>
      <c r="D1123" s="30"/>
    </row>
    <row r="1124" spans="1:4" ht="15" customHeight="1" x14ac:dyDescent="0.25">
      <c r="A1124" s="30" t="s">
        <v>4162</v>
      </c>
      <c r="B1124" s="30" t="s">
        <v>2424</v>
      </c>
      <c r="C1124" s="30" t="s">
        <v>1359</v>
      </c>
      <c r="D1124" s="30"/>
    </row>
    <row r="1125" spans="1:4" ht="15" customHeight="1" x14ac:dyDescent="0.25">
      <c r="A1125" s="30" t="s">
        <v>4126</v>
      </c>
      <c r="B1125" s="30" t="s">
        <v>2424</v>
      </c>
      <c r="C1125" s="30" t="s">
        <v>5576</v>
      </c>
      <c r="D1125" s="30"/>
    </row>
    <row r="1126" spans="1:4" ht="15" customHeight="1" x14ac:dyDescent="0.25">
      <c r="A1126" s="30" t="s">
        <v>4163</v>
      </c>
      <c r="B1126" s="30" t="s">
        <v>2424</v>
      </c>
      <c r="C1126" s="30" t="s">
        <v>1360</v>
      </c>
      <c r="D1126" s="30"/>
    </row>
    <row r="1127" spans="1:4" ht="15" customHeight="1" x14ac:dyDescent="0.25">
      <c r="A1127" s="30" t="s">
        <v>4165</v>
      </c>
      <c r="B1127" s="30" t="s">
        <v>2424</v>
      </c>
      <c r="C1127" s="30" t="s">
        <v>1361</v>
      </c>
      <c r="D1127" s="30"/>
    </row>
    <row r="1128" spans="1:4" ht="15" customHeight="1" x14ac:dyDescent="0.25">
      <c r="A1128" s="30" t="s">
        <v>4166</v>
      </c>
      <c r="B1128" s="30" t="s">
        <v>2424</v>
      </c>
      <c r="C1128" s="30" t="s">
        <v>1362</v>
      </c>
      <c r="D1128" s="30"/>
    </row>
    <row r="1129" spans="1:4" ht="15" customHeight="1" x14ac:dyDescent="0.25">
      <c r="A1129" s="30" t="s">
        <v>4167</v>
      </c>
      <c r="B1129" s="30" t="s">
        <v>2424</v>
      </c>
      <c r="C1129" s="30" t="s">
        <v>1363</v>
      </c>
      <c r="D1129" s="30"/>
    </row>
    <row r="1130" spans="1:4" ht="15" customHeight="1" x14ac:dyDescent="0.25">
      <c r="A1130" s="30" t="s">
        <v>4168</v>
      </c>
      <c r="B1130" s="30" t="s">
        <v>2424</v>
      </c>
      <c r="C1130" s="30" t="s">
        <v>1364</v>
      </c>
      <c r="D1130" s="30"/>
    </row>
    <row r="1131" spans="1:4" ht="15" customHeight="1" x14ac:dyDescent="0.25">
      <c r="A1131" s="30" t="s">
        <v>4169</v>
      </c>
      <c r="B1131" s="30" t="s">
        <v>2424</v>
      </c>
      <c r="C1131" s="30" t="s">
        <v>1365</v>
      </c>
      <c r="D1131" s="30"/>
    </row>
    <row r="1132" spans="1:4" ht="15" customHeight="1" x14ac:dyDescent="0.25">
      <c r="A1132" s="30" t="s">
        <v>4170</v>
      </c>
      <c r="B1132" s="30" t="s">
        <v>2424</v>
      </c>
      <c r="C1132" s="30" t="s">
        <v>1366</v>
      </c>
      <c r="D1132" s="30"/>
    </row>
    <row r="1133" spans="1:4" ht="15" customHeight="1" x14ac:dyDescent="0.25">
      <c r="A1133" s="30" t="s">
        <v>4171</v>
      </c>
      <c r="B1133" s="30" t="s">
        <v>2424</v>
      </c>
      <c r="C1133" s="30" t="s">
        <v>1367</v>
      </c>
      <c r="D1133" s="30"/>
    </row>
    <row r="1134" spans="1:4" ht="15" customHeight="1" x14ac:dyDescent="0.25">
      <c r="A1134" s="30" t="s">
        <v>4172</v>
      </c>
      <c r="B1134" s="30" t="s">
        <v>2424</v>
      </c>
      <c r="C1134" s="30" t="s">
        <v>1368</v>
      </c>
      <c r="D1134" s="30"/>
    </row>
    <row r="1135" spans="1:4" ht="15" customHeight="1" x14ac:dyDescent="0.25">
      <c r="A1135" s="30" t="s">
        <v>4174</v>
      </c>
      <c r="B1135" s="30" t="s">
        <v>2424</v>
      </c>
      <c r="C1135" s="30" t="s">
        <v>1369</v>
      </c>
      <c r="D1135" s="30"/>
    </row>
    <row r="1136" spans="1:4" ht="15" customHeight="1" x14ac:dyDescent="0.25">
      <c r="A1136" s="30" t="s">
        <v>4176</v>
      </c>
      <c r="B1136" s="30" t="s">
        <v>2424</v>
      </c>
      <c r="C1136" s="30" t="s">
        <v>1370</v>
      </c>
      <c r="D1136" s="30"/>
    </row>
    <row r="1137" spans="1:4" ht="15" customHeight="1" x14ac:dyDescent="0.25">
      <c r="A1137" s="30" t="s">
        <v>4184</v>
      </c>
      <c r="B1137" s="30" t="s">
        <v>2424</v>
      </c>
      <c r="C1137" s="30" t="s">
        <v>5567</v>
      </c>
      <c r="D1137" s="30"/>
    </row>
    <row r="1138" spans="1:4" ht="15" customHeight="1" x14ac:dyDescent="0.25">
      <c r="A1138" s="30" t="s">
        <v>4177</v>
      </c>
      <c r="B1138" s="30" t="s">
        <v>2424</v>
      </c>
      <c r="C1138" s="30" t="s">
        <v>1371</v>
      </c>
      <c r="D1138" s="30"/>
    </row>
    <row r="1139" spans="1:4" ht="15" customHeight="1" x14ac:dyDescent="0.25">
      <c r="A1139" s="30" t="s">
        <v>3993</v>
      </c>
      <c r="B1139" s="30" t="s">
        <v>2424</v>
      </c>
      <c r="C1139" s="30" t="s">
        <v>6362</v>
      </c>
      <c r="D1139" s="30"/>
    </row>
    <row r="1140" spans="1:4" ht="15" customHeight="1" x14ac:dyDescent="0.25">
      <c r="A1140" s="30" t="s">
        <v>4204</v>
      </c>
      <c r="B1140" s="30" t="s">
        <v>2424</v>
      </c>
      <c r="C1140" s="30" t="s">
        <v>2275</v>
      </c>
      <c r="D1140" s="30"/>
    </row>
    <row r="1141" spans="1:4" ht="15" customHeight="1" x14ac:dyDescent="0.25">
      <c r="A1141" s="30" t="s">
        <v>4180</v>
      </c>
      <c r="B1141" s="30" t="s">
        <v>2424</v>
      </c>
      <c r="C1141" s="30" t="s">
        <v>2189</v>
      </c>
      <c r="D1141" s="30"/>
    </row>
    <row r="1142" spans="1:4" ht="15" customHeight="1" x14ac:dyDescent="0.25">
      <c r="A1142" s="30" t="s">
        <v>4259</v>
      </c>
      <c r="B1142" s="30" t="s">
        <v>2424</v>
      </c>
      <c r="C1142" s="30" t="s">
        <v>5488</v>
      </c>
      <c r="D1142" s="30"/>
    </row>
    <row r="1143" spans="1:4" ht="15" customHeight="1" x14ac:dyDescent="0.25">
      <c r="A1143" s="30" t="s">
        <v>4182</v>
      </c>
      <c r="B1143" s="30" t="s">
        <v>2424</v>
      </c>
      <c r="C1143" s="30" t="s">
        <v>2413</v>
      </c>
      <c r="D1143" s="30"/>
    </row>
    <row r="1144" spans="1:4" ht="15" customHeight="1" x14ac:dyDescent="0.25">
      <c r="A1144" s="30" t="s">
        <v>4183</v>
      </c>
      <c r="B1144" s="30" t="s">
        <v>2424</v>
      </c>
      <c r="C1144" s="30" t="s">
        <v>1372</v>
      </c>
      <c r="D1144" s="30"/>
    </row>
    <row r="1145" spans="1:4" ht="15" customHeight="1" x14ac:dyDescent="0.25">
      <c r="A1145" s="30" t="s">
        <v>4090</v>
      </c>
      <c r="B1145" s="30" t="s">
        <v>2424</v>
      </c>
      <c r="C1145" s="30" t="s">
        <v>5543</v>
      </c>
      <c r="D1145" s="30"/>
    </row>
    <row r="1146" spans="1:4" ht="15" customHeight="1" x14ac:dyDescent="0.25">
      <c r="A1146" s="30" t="s">
        <v>4185</v>
      </c>
      <c r="B1146" s="30" t="s">
        <v>2424</v>
      </c>
      <c r="C1146" s="30" t="s">
        <v>1373</v>
      </c>
      <c r="D1146" s="30"/>
    </row>
    <row r="1147" spans="1:4" ht="15" customHeight="1" x14ac:dyDescent="0.25">
      <c r="A1147" s="30" t="s">
        <v>4186</v>
      </c>
      <c r="B1147" s="30" t="s">
        <v>2424</v>
      </c>
      <c r="C1147" s="30" t="s">
        <v>2406</v>
      </c>
      <c r="D1147" s="30"/>
    </row>
    <row r="1148" spans="1:4" ht="15" customHeight="1" x14ac:dyDescent="0.25">
      <c r="A1148" s="30" t="s">
        <v>4187</v>
      </c>
      <c r="B1148" s="30" t="s">
        <v>2424</v>
      </c>
      <c r="C1148" s="30" t="s">
        <v>1374</v>
      </c>
      <c r="D1148" s="30"/>
    </row>
    <row r="1149" spans="1:4" ht="15" customHeight="1" x14ac:dyDescent="0.25">
      <c r="A1149" s="30" t="s">
        <v>4188</v>
      </c>
      <c r="B1149" s="30" t="s">
        <v>2424</v>
      </c>
      <c r="C1149" s="30" t="s">
        <v>1375</v>
      </c>
      <c r="D1149" s="30"/>
    </row>
    <row r="1150" spans="1:4" ht="15" customHeight="1" x14ac:dyDescent="0.25">
      <c r="A1150" s="30" t="s">
        <v>3899</v>
      </c>
      <c r="B1150" s="30" t="s">
        <v>2424</v>
      </c>
      <c r="C1150" s="30" t="s">
        <v>5724</v>
      </c>
      <c r="D1150" s="30"/>
    </row>
    <row r="1151" spans="1:4" ht="15" customHeight="1" x14ac:dyDescent="0.25">
      <c r="A1151" s="30" t="s">
        <v>4189</v>
      </c>
      <c r="B1151" s="30" t="s">
        <v>2424</v>
      </c>
      <c r="C1151" s="30" t="s">
        <v>1376</v>
      </c>
      <c r="D1151" s="30"/>
    </row>
    <row r="1152" spans="1:4" ht="15" customHeight="1" x14ac:dyDescent="0.25">
      <c r="A1152" s="30" t="s">
        <v>4178</v>
      </c>
      <c r="B1152" s="30" t="s">
        <v>2424</v>
      </c>
      <c r="C1152" s="30" t="s">
        <v>5518</v>
      </c>
      <c r="D1152" s="30"/>
    </row>
    <row r="1153" spans="1:4" ht="15" customHeight="1" x14ac:dyDescent="0.25">
      <c r="A1153" s="30" t="s">
        <v>4190</v>
      </c>
      <c r="B1153" s="30" t="s">
        <v>2424</v>
      </c>
      <c r="C1153" s="30" t="s">
        <v>1377</v>
      </c>
      <c r="D1153" s="30"/>
    </row>
    <row r="1154" spans="1:4" ht="15" customHeight="1" x14ac:dyDescent="0.25">
      <c r="A1154" s="30" t="s">
        <v>4191</v>
      </c>
      <c r="B1154" s="30" t="s">
        <v>2424</v>
      </c>
      <c r="C1154" s="30" t="s">
        <v>1378</v>
      </c>
      <c r="D1154" s="30"/>
    </row>
    <row r="1155" spans="1:4" ht="15" customHeight="1" x14ac:dyDescent="0.25">
      <c r="A1155" s="30" t="s">
        <v>3365</v>
      </c>
      <c r="B1155" s="30" t="s">
        <v>2424</v>
      </c>
      <c r="C1155" s="30" t="s">
        <v>5592</v>
      </c>
      <c r="D1155" s="30"/>
    </row>
    <row r="1156" spans="1:4" ht="15" customHeight="1" x14ac:dyDescent="0.25">
      <c r="A1156" s="30" t="s">
        <v>5294</v>
      </c>
      <c r="B1156" s="30" t="s">
        <v>2424</v>
      </c>
      <c r="C1156" s="30" t="s">
        <v>5284</v>
      </c>
      <c r="D1156" s="30"/>
    </row>
    <row r="1157" spans="1:4" ht="15" customHeight="1" x14ac:dyDescent="0.25">
      <c r="A1157" s="30" t="s">
        <v>4193</v>
      </c>
      <c r="B1157" s="30" t="s">
        <v>2424</v>
      </c>
      <c r="C1157" s="30" t="s">
        <v>2253</v>
      </c>
      <c r="D1157" s="30"/>
    </row>
    <row r="1158" spans="1:4" ht="15" customHeight="1" x14ac:dyDescent="0.25">
      <c r="A1158" s="30" t="s">
        <v>4144</v>
      </c>
      <c r="B1158" s="30" t="s">
        <v>2424</v>
      </c>
      <c r="C1158" s="30" t="s">
        <v>5727</v>
      </c>
      <c r="D1158" s="30"/>
    </row>
    <row r="1159" spans="1:4" ht="15" customHeight="1" x14ac:dyDescent="0.25">
      <c r="A1159" s="30" t="s">
        <v>3527</v>
      </c>
      <c r="B1159" s="30" t="s">
        <v>2424</v>
      </c>
      <c r="C1159" s="30" t="s">
        <v>6366</v>
      </c>
      <c r="D1159" s="30"/>
    </row>
    <row r="1160" spans="1:4" ht="15" customHeight="1" x14ac:dyDescent="0.25">
      <c r="A1160" s="30" t="s">
        <v>4114</v>
      </c>
      <c r="B1160" s="30" t="s">
        <v>2424</v>
      </c>
      <c r="C1160" s="30" t="s">
        <v>6129</v>
      </c>
      <c r="D1160" s="30"/>
    </row>
    <row r="1161" spans="1:4" ht="15" customHeight="1" x14ac:dyDescent="0.25">
      <c r="A1161" s="30" t="s">
        <v>4194</v>
      </c>
      <c r="B1161" s="30" t="s">
        <v>2424</v>
      </c>
      <c r="C1161" s="30" t="s">
        <v>1379</v>
      </c>
      <c r="D1161" s="30"/>
    </row>
    <row r="1162" spans="1:4" ht="15" customHeight="1" x14ac:dyDescent="0.25">
      <c r="A1162" s="30" t="s">
        <v>3592</v>
      </c>
      <c r="B1162" s="30" t="s">
        <v>2424</v>
      </c>
      <c r="C1162" s="30" t="s">
        <v>5547</v>
      </c>
      <c r="D1162" s="30"/>
    </row>
    <row r="1163" spans="1:4" ht="15" customHeight="1" x14ac:dyDescent="0.25">
      <c r="A1163" s="30" t="s">
        <v>4195</v>
      </c>
      <c r="B1163" s="30" t="s">
        <v>2424</v>
      </c>
      <c r="C1163" s="30" t="s">
        <v>5802</v>
      </c>
      <c r="D1163" s="30"/>
    </row>
    <row r="1164" spans="1:4" ht="15" customHeight="1" x14ac:dyDescent="0.25">
      <c r="A1164" s="30" t="s">
        <v>4175</v>
      </c>
      <c r="B1164" s="30" t="s">
        <v>2424</v>
      </c>
      <c r="C1164" s="30" t="s">
        <v>5871</v>
      </c>
      <c r="D1164" s="30"/>
    </row>
    <row r="1165" spans="1:4" ht="15" customHeight="1" x14ac:dyDescent="0.25">
      <c r="A1165" s="30" t="s">
        <v>4241</v>
      </c>
      <c r="B1165" s="30" t="s">
        <v>2424</v>
      </c>
      <c r="C1165" s="30" t="s">
        <v>2254</v>
      </c>
      <c r="D1165" s="30"/>
    </row>
    <row r="1166" spans="1:4" ht="15" customHeight="1" x14ac:dyDescent="0.25">
      <c r="A1166" s="30" t="s">
        <v>4196</v>
      </c>
      <c r="B1166" s="30" t="s">
        <v>2424</v>
      </c>
      <c r="C1166" s="30" t="s">
        <v>1380</v>
      </c>
      <c r="D1166" s="30"/>
    </row>
    <row r="1167" spans="1:4" ht="15" customHeight="1" x14ac:dyDescent="0.25">
      <c r="A1167" s="30" t="s">
        <v>4198</v>
      </c>
      <c r="B1167" s="30" t="s">
        <v>2424</v>
      </c>
      <c r="C1167" s="30" t="s">
        <v>1381</v>
      </c>
      <c r="D1167" s="30"/>
    </row>
    <row r="1168" spans="1:4" ht="15" customHeight="1" x14ac:dyDescent="0.25">
      <c r="A1168" s="30" t="s">
        <v>4247</v>
      </c>
      <c r="B1168" s="30" t="s">
        <v>2424</v>
      </c>
      <c r="C1168" s="30" t="s">
        <v>5845</v>
      </c>
      <c r="D1168" s="30"/>
    </row>
    <row r="1169" spans="1:4" ht="15" customHeight="1" x14ac:dyDescent="0.25">
      <c r="A1169" s="30" t="s">
        <v>4199</v>
      </c>
      <c r="B1169" s="30" t="s">
        <v>2424</v>
      </c>
      <c r="C1169" s="30" t="s">
        <v>1382</v>
      </c>
      <c r="D1169" s="30"/>
    </row>
    <row r="1170" spans="1:4" ht="15" customHeight="1" x14ac:dyDescent="0.25">
      <c r="A1170" s="30" t="s">
        <v>4200</v>
      </c>
      <c r="B1170" s="30" t="s">
        <v>2424</v>
      </c>
      <c r="C1170" s="30" t="s">
        <v>1383</v>
      </c>
      <c r="D1170" s="30"/>
    </row>
    <row r="1171" spans="1:4" ht="15" customHeight="1" x14ac:dyDescent="0.25">
      <c r="A1171" s="30" t="s">
        <v>4201</v>
      </c>
      <c r="B1171" s="30" t="s">
        <v>2424</v>
      </c>
      <c r="C1171" s="30" t="s">
        <v>2273</v>
      </c>
      <c r="D1171" s="30"/>
    </row>
    <row r="1172" spans="1:4" ht="15" customHeight="1" x14ac:dyDescent="0.25">
      <c r="A1172" s="30" t="s">
        <v>4250</v>
      </c>
      <c r="B1172" s="30" t="s">
        <v>2424</v>
      </c>
      <c r="C1172" s="30" t="s">
        <v>2315</v>
      </c>
      <c r="D1172" s="30"/>
    </row>
    <row r="1173" spans="1:4" ht="15" customHeight="1" x14ac:dyDescent="0.25">
      <c r="A1173" s="30" t="s">
        <v>3429</v>
      </c>
      <c r="B1173" s="30" t="s">
        <v>2424</v>
      </c>
      <c r="C1173" s="30" t="s">
        <v>5843</v>
      </c>
      <c r="D1173" s="30"/>
    </row>
    <row r="1174" spans="1:4" ht="15" customHeight="1" x14ac:dyDescent="0.25">
      <c r="A1174" s="30" t="s">
        <v>4202</v>
      </c>
      <c r="B1174" s="30" t="s">
        <v>2424</v>
      </c>
      <c r="C1174" s="30" t="s">
        <v>1384</v>
      </c>
      <c r="D1174" s="30"/>
    </row>
    <row r="1175" spans="1:4" ht="15" customHeight="1" x14ac:dyDescent="0.25">
      <c r="A1175" s="30" t="s">
        <v>4203</v>
      </c>
      <c r="B1175" s="30" t="s">
        <v>2424</v>
      </c>
      <c r="C1175" s="30" t="s">
        <v>713</v>
      </c>
      <c r="D1175" s="30"/>
    </row>
    <row r="1176" spans="1:4" ht="15" customHeight="1" x14ac:dyDescent="0.25">
      <c r="A1176" s="30" t="s">
        <v>4173</v>
      </c>
      <c r="B1176" s="30" t="s">
        <v>2424</v>
      </c>
      <c r="C1176" s="30" t="s">
        <v>6020</v>
      </c>
      <c r="D1176" s="30"/>
    </row>
    <row r="1177" spans="1:4" ht="15" customHeight="1" x14ac:dyDescent="0.25">
      <c r="A1177" s="30" t="s">
        <v>4205</v>
      </c>
      <c r="B1177" s="30" t="s">
        <v>2424</v>
      </c>
      <c r="C1177" s="30" t="s">
        <v>1385</v>
      </c>
      <c r="D1177" s="30"/>
    </row>
    <row r="1178" spans="1:4" ht="15" customHeight="1" x14ac:dyDescent="0.25">
      <c r="A1178" s="30" t="s">
        <v>4206</v>
      </c>
      <c r="B1178" s="30" t="s">
        <v>2424</v>
      </c>
      <c r="C1178" s="30" t="s">
        <v>1386</v>
      </c>
      <c r="D1178" s="30"/>
    </row>
    <row r="1179" spans="1:4" ht="15" customHeight="1" x14ac:dyDescent="0.25">
      <c r="A1179" s="30" t="s">
        <v>5293</v>
      </c>
      <c r="B1179" s="30" t="s">
        <v>2424</v>
      </c>
      <c r="C1179" s="30" t="s">
        <v>5282</v>
      </c>
      <c r="D1179" s="30"/>
    </row>
    <row r="1180" spans="1:4" ht="15" customHeight="1" x14ac:dyDescent="0.25">
      <c r="A1180" s="30" t="s">
        <v>3945</v>
      </c>
      <c r="B1180" s="30" t="s">
        <v>2424</v>
      </c>
      <c r="C1180" s="30" t="s">
        <v>5982</v>
      </c>
      <c r="D1180" s="30"/>
    </row>
    <row r="1181" spans="1:4" ht="15" customHeight="1" x14ac:dyDescent="0.25">
      <c r="A1181" s="30" t="s">
        <v>4207</v>
      </c>
      <c r="B1181" s="30" t="s">
        <v>2424</v>
      </c>
      <c r="C1181" s="30" t="s">
        <v>1387</v>
      </c>
      <c r="D1181" s="30"/>
    </row>
    <row r="1182" spans="1:4" ht="15" customHeight="1" x14ac:dyDescent="0.25">
      <c r="A1182" s="30" t="s">
        <v>4208</v>
      </c>
      <c r="B1182" s="30" t="s">
        <v>2424</v>
      </c>
      <c r="C1182" s="30" t="s">
        <v>1388</v>
      </c>
      <c r="D1182" s="30"/>
    </row>
    <row r="1183" spans="1:4" ht="15" customHeight="1" x14ac:dyDescent="0.25">
      <c r="A1183" s="30" t="s">
        <v>4209</v>
      </c>
      <c r="B1183" s="30" t="s">
        <v>2424</v>
      </c>
      <c r="C1183" s="30" t="s">
        <v>2268</v>
      </c>
      <c r="D1183" s="30"/>
    </row>
    <row r="1184" spans="1:4" ht="15" customHeight="1" x14ac:dyDescent="0.25">
      <c r="A1184" s="30" t="s">
        <v>4179</v>
      </c>
      <c r="B1184" s="30" t="s">
        <v>2424</v>
      </c>
      <c r="C1184" s="30" t="s">
        <v>2410</v>
      </c>
      <c r="D1184" s="30"/>
    </row>
    <row r="1185" spans="1:4" ht="15" customHeight="1" x14ac:dyDescent="0.25">
      <c r="A1185" s="30" t="s">
        <v>5295</v>
      </c>
      <c r="B1185" s="30" t="s">
        <v>2424</v>
      </c>
      <c r="C1185" s="30" t="s">
        <v>5283</v>
      </c>
      <c r="D1185" s="30"/>
    </row>
    <row r="1186" spans="1:4" ht="15" customHeight="1" x14ac:dyDescent="0.25">
      <c r="A1186" s="30" t="s">
        <v>4181</v>
      </c>
      <c r="B1186" s="30" t="s">
        <v>2424</v>
      </c>
      <c r="C1186" s="30" t="s">
        <v>2310</v>
      </c>
      <c r="D1186" s="30"/>
    </row>
    <row r="1187" spans="1:4" ht="15" customHeight="1" x14ac:dyDescent="0.25">
      <c r="A1187" s="30" t="s">
        <v>4210</v>
      </c>
      <c r="B1187" s="30" t="s">
        <v>2424</v>
      </c>
      <c r="C1187" s="30" t="s">
        <v>5927</v>
      </c>
      <c r="D1187" s="30"/>
    </row>
    <row r="1188" spans="1:4" ht="15" customHeight="1" x14ac:dyDescent="0.25">
      <c r="A1188" s="30" t="s">
        <v>4211</v>
      </c>
      <c r="B1188" s="30" t="s">
        <v>2424</v>
      </c>
      <c r="C1188" s="30" t="s">
        <v>1389</v>
      </c>
      <c r="D1188" s="30"/>
    </row>
    <row r="1189" spans="1:4" ht="15" customHeight="1" x14ac:dyDescent="0.25">
      <c r="A1189" s="30" t="s">
        <v>4212</v>
      </c>
      <c r="B1189" s="30" t="s">
        <v>2424</v>
      </c>
      <c r="C1189" s="30" t="s">
        <v>1390</v>
      </c>
      <c r="D1189" s="30"/>
    </row>
    <row r="1190" spans="1:4" ht="15" customHeight="1" x14ac:dyDescent="0.25">
      <c r="A1190" s="30" t="s">
        <v>4215</v>
      </c>
      <c r="B1190" s="30" t="s">
        <v>2424</v>
      </c>
      <c r="C1190" s="30" t="s">
        <v>2187</v>
      </c>
      <c r="D1190" s="30"/>
    </row>
    <row r="1191" spans="1:4" ht="15" customHeight="1" x14ac:dyDescent="0.25">
      <c r="A1191" s="30" t="s">
        <v>4216</v>
      </c>
      <c r="B1191" s="30" t="s">
        <v>2424</v>
      </c>
      <c r="C1191" s="30" t="s">
        <v>5827</v>
      </c>
      <c r="D1191" s="30"/>
    </row>
    <row r="1192" spans="1:4" ht="15" customHeight="1" x14ac:dyDescent="0.25">
      <c r="A1192" s="30" t="s">
        <v>4217</v>
      </c>
      <c r="B1192" s="30" t="s">
        <v>2424</v>
      </c>
      <c r="C1192" s="30" t="s">
        <v>1391</v>
      </c>
      <c r="D1192" s="30"/>
    </row>
    <row r="1193" spans="1:4" ht="15" customHeight="1" x14ac:dyDescent="0.25">
      <c r="A1193" s="30" t="s">
        <v>4219</v>
      </c>
      <c r="B1193" s="30" t="s">
        <v>2424</v>
      </c>
      <c r="C1193" s="30" t="s">
        <v>1392</v>
      </c>
      <c r="D1193" s="30"/>
    </row>
    <row r="1194" spans="1:4" ht="15" customHeight="1" x14ac:dyDescent="0.25">
      <c r="A1194" s="30" t="s">
        <v>4214</v>
      </c>
      <c r="B1194" s="30" t="s">
        <v>2424</v>
      </c>
      <c r="C1194" s="30" t="s">
        <v>6243</v>
      </c>
      <c r="D1194" s="30"/>
    </row>
    <row r="1195" spans="1:4" ht="15" customHeight="1" x14ac:dyDescent="0.25">
      <c r="A1195" s="30" t="s">
        <v>4220</v>
      </c>
      <c r="B1195" s="30" t="s">
        <v>2424</v>
      </c>
      <c r="C1195" s="30" t="s">
        <v>1393</v>
      </c>
      <c r="D1195" s="30"/>
    </row>
    <row r="1196" spans="1:4" ht="15" customHeight="1" x14ac:dyDescent="0.25">
      <c r="A1196" s="30" t="s">
        <v>4221</v>
      </c>
      <c r="B1196" s="30" t="s">
        <v>2424</v>
      </c>
      <c r="C1196" s="30" t="s">
        <v>1394</v>
      </c>
      <c r="D1196" s="30"/>
    </row>
    <row r="1197" spans="1:4" ht="15" customHeight="1" x14ac:dyDescent="0.25">
      <c r="A1197" s="30" t="s">
        <v>3935</v>
      </c>
      <c r="B1197" s="30" t="s">
        <v>2424</v>
      </c>
      <c r="C1197" s="30" t="s">
        <v>5500</v>
      </c>
      <c r="D1197" s="30"/>
    </row>
    <row r="1198" spans="1:4" ht="15" customHeight="1" x14ac:dyDescent="0.25">
      <c r="A1198" s="30" t="s">
        <v>4222</v>
      </c>
      <c r="B1198" s="30" t="s">
        <v>2424</v>
      </c>
      <c r="C1198" s="30" t="s">
        <v>2320</v>
      </c>
      <c r="D1198" s="30"/>
    </row>
    <row r="1199" spans="1:4" ht="15" customHeight="1" x14ac:dyDescent="0.25">
      <c r="A1199" s="30" t="s">
        <v>4223</v>
      </c>
      <c r="B1199" s="30" t="s">
        <v>2424</v>
      </c>
      <c r="C1199" s="30" t="s">
        <v>1395</v>
      </c>
      <c r="D1199" s="30"/>
    </row>
    <row r="1200" spans="1:4" ht="15" customHeight="1" x14ac:dyDescent="0.25">
      <c r="A1200" s="30" t="s">
        <v>4225</v>
      </c>
      <c r="B1200" s="30" t="s">
        <v>2424</v>
      </c>
      <c r="C1200" s="30" t="s">
        <v>2414</v>
      </c>
      <c r="D1200" s="30"/>
    </row>
    <row r="1201" spans="1:4" ht="15" customHeight="1" x14ac:dyDescent="0.25">
      <c r="A1201" s="30" t="s">
        <v>4226</v>
      </c>
      <c r="B1201" s="30" t="s">
        <v>2424</v>
      </c>
      <c r="C1201" s="30" t="s">
        <v>1396</v>
      </c>
      <c r="D1201" s="30"/>
    </row>
    <row r="1202" spans="1:4" ht="15" customHeight="1" x14ac:dyDescent="0.25">
      <c r="A1202" s="30" t="s">
        <v>4227</v>
      </c>
      <c r="B1202" s="30" t="s">
        <v>2424</v>
      </c>
      <c r="C1202" s="30" t="s">
        <v>1397</v>
      </c>
      <c r="D1202" s="30"/>
    </row>
    <row r="1203" spans="1:4" ht="15" customHeight="1" x14ac:dyDescent="0.25">
      <c r="A1203" s="30" t="s">
        <v>4228</v>
      </c>
      <c r="B1203" s="30" t="s">
        <v>2424</v>
      </c>
      <c r="C1203" s="30" t="s">
        <v>2313</v>
      </c>
      <c r="D1203" s="30"/>
    </row>
    <row r="1204" spans="1:4" ht="15" customHeight="1" x14ac:dyDescent="0.25">
      <c r="A1204" s="30" t="s">
        <v>4232</v>
      </c>
      <c r="B1204" s="30" t="s">
        <v>2424</v>
      </c>
      <c r="C1204" s="30" t="s">
        <v>5846</v>
      </c>
      <c r="D1204" s="30"/>
    </row>
    <row r="1205" spans="1:4" ht="15" customHeight="1" x14ac:dyDescent="0.25">
      <c r="A1205" s="30" t="s">
        <v>4106</v>
      </c>
      <c r="B1205" s="30" t="s">
        <v>2424</v>
      </c>
      <c r="C1205" s="30" t="s">
        <v>5842</v>
      </c>
      <c r="D1205" s="30"/>
    </row>
    <row r="1206" spans="1:4" ht="15" customHeight="1" x14ac:dyDescent="0.25">
      <c r="A1206" s="30" t="s">
        <v>4229</v>
      </c>
      <c r="B1206" s="30" t="s">
        <v>2424</v>
      </c>
      <c r="C1206" s="30" t="s">
        <v>1398</v>
      </c>
      <c r="D1206" s="30"/>
    </row>
    <row r="1207" spans="1:4" ht="15" customHeight="1" x14ac:dyDescent="0.25">
      <c r="A1207" s="30" t="s">
        <v>4213</v>
      </c>
      <c r="B1207" s="30" t="s">
        <v>2424</v>
      </c>
      <c r="C1207" s="30" t="s">
        <v>5832</v>
      </c>
      <c r="D1207" s="30"/>
    </row>
    <row r="1208" spans="1:4" ht="15" customHeight="1" x14ac:dyDescent="0.25">
      <c r="A1208" s="30" t="s">
        <v>4246</v>
      </c>
      <c r="B1208" s="30" t="s">
        <v>2424</v>
      </c>
      <c r="C1208" s="30" t="s">
        <v>5525</v>
      </c>
      <c r="D1208" s="30"/>
    </row>
    <row r="1209" spans="1:4" ht="15" customHeight="1" x14ac:dyDescent="0.25">
      <c r="A1209" s="30" t="s">
        <v>4230</v>
      </c>
      <c r="B1209" s="30" t="s">
        <v>2424</v>
      </c>
      <c r="C1209" s="30" t="s">
        <v>5924</v>
      </c>
      <c r="D1209" s="30"/>
    </row>
    <row r="1210" spans="1:4" ht="15" customHeight="1" x14ac:dyDescent="0.25">
      <c r="A1210" s="30" t="s">
        <v>4231</v>
      </c>
      <c r="B1210" s="30" t="s">
        <v>2424</v>
      </c>
      <c r="C1210" s="30" t="s">
        <v>1399</v>
      </c>
      <c r="D1210" s="30"/>
    </row>
    <row r="1211" spans="1:4" ht="15" customHeight="1" x14ac:dyDescent="0.25">
      <c r="A1211" s="30" t="s">
        <v>4233</v>
      </c>
      <c r="B1211" s="30" t="s">
        <v>2424</v>
      </c>
      <c r="C1211" s="30" t="s">
        <v>1400</v>
      </c>
      <c r="D1211" s="30"/>
    </row>
    <row r="1212" spans="1:4" ht="15" customHeight="1" x14ac:dyDescent="0.25">
      <c r="A1212" s="30" t="s">
        <v>4234</v>
      </c>
      <c r="B1212" s="30" t="s">
        <v>2424</v>
      </c>
      <c r="C1212" s="30" t="s">
        <v>1401</v>
      </c>
      <c r="D1212" s="30"/>
    </row>
    <row r="1213" spans="1:4" ht="15" customHeight="1" x14ac:dyDescent="0.25">
      <c r="A1213" s="30" t="s">
        <v>4235</v>
      </c>
      <c r="B1213" s="30" t="s">
        <v>2424</v>
      </c>
      <c r="C1213" s="30" t="s">
        <v>1402</v>
      </c>
      <c r="D1213" s="30"/>
    </row>
    <row r="1214" spans="1:4" ht="15" customHeight="1" x14ac:dyDescent="0.25">
      <c r="A1214" s="30" t="s">
        <v>4236</v>
      </c>
      <c r="B1214" s="30" t="s">
        <v>2424</v>
      </c>
      <c r="C1214" s="30" t="s">
        <v>2317</v>
      </c>
      <c r="D1214" s="30"/>
    </row>
    <row r="1215" spans="1:4" ht="15" customHeight="1" x14ac:dyDescent="0.25">
      <c r="A1215" s="30" t="s">
        <v>4237</v>
      </c>
      <c r="B1215" s="30" t="s">
        <v>2424</v>
      </c>
      <c r="C1215" s="30" t="s">
        <v>1403</v>
      </c>
      <c r="D1215" s="30"/>
    </row>
    <row r="1216" spans="1:4" ht="15" customHeight="1" x14ac:dyDescent="0.25">
      <c r="A1216" s="30" t="s">
        <v>4238</v>
      </c>
      <c r="B1216" s="30" t="s">
        <v>2424</v>
      </c>
      <c r="C1216" s="30" t="s">
        <v>5925</v>
      </c>
      <c r="D1216" s="30"/>
    </row>
    <row r="1217" spans="1:4" ht="15" customHeight="1" x14ac:dyDescent="0.25">
      <c r="A1217" s="30" t="s">
        <v>4239</v>
      </c>
      <c r="B1217" s="30" t="s">
        <v>2424</v>
      </c>
      <c r="C1217" s="30" t="s">
        <v>1404</v>
      </c>
      <c r="D1217" s="30"/>
    </row>
    <row r="1218" spans="1:4" ht="15" customHeight="1" x14ac:dyDescent="0.25">
      <c r="A1218" s="30" t="s">
        <v>4160</v>
      </c>
      <c r="B1218" s="30" t="s">
        <v>2424</v>
      </c>
      <c r="C1218" s="30" t="s">
        <v>5955</v>
      </c>
      <c r="D1218" s="30"/>
    </row>
    <row r="1219" spans="1:4" ht="15" customHeight="1" x14ac:dyDescent="0.25">
      <c r="A1219" s="30" t="s">
        <v>4240</v>
      </c>
      <c r="B1219" s="30" t="s">
        <v>2424</v>
      </c>
      <c r="C1219" s="30" t="s">
        <v>1405</v>
      </c>
      <c r="D1219" s="30"/>
    </row>
    <row r="1220" spans="1:4" ht="15" customHeight="1" x14ac:dyDescent="0.25">
      <c r="A1220" s="30" t="s">
        <v>4242</v>
      </c>
      <c r="B1220" s="30" t="s">
        <v>2424</v>
      </c>
      <c r="C1220" s="30" t="s">
        <v>1406</v>
      </c>
      <c r="D1220" s="30"/>
    </row>
    <row r="1221" spans="1:4" ht="15" customHeight="1" x14ac:dyDescent="0.25">
      <c r="A1221" s="30" t="s">
        <v>4243</v>
      </c>
      <c r="B1221" s="30" t="s">
        <v>2424</v>
      </c>
      <c r="C1221" s="30" t="s">
        <v>1407</v>
      </c>
      <c r="D1221" s="30"/>
    </row>
    <row r="1222" spans="1:4" ht="15" customHeight="1" x14ac:dyDescent="0.25">
      <c r="A1222" s="30" t="s">
        <v>4244</v>
      </c>
      <c r="B1222" s="30" t="s">
        <v>2424</v>
      </c>
      <c r="C1222" s="30" t="s">
        <v>1408</v>
      </c>
      <c r="D1222" s="30"/>
    </row>
    <row r="1223" spans="1:4" ht="15" customHeight="1" x14ac:dyDescent="0.25">
      <c r="A1223" s="30" t="s">
        <v>3585</v>
      </c>
      <c r="B1223" s="30" t="s">
        <v>2424</v>
      </c>
      <c r="C1223" s="30" t="s">
        <v>6357</v>
      </c>
      <c r="D1223" s="30"/>
    </row>
    <row r="1224" spans="1:4" ht="15" customHeight="1" x14ac:dyDescent="0.25">
      <c r="A1224" s="30" t="s">
        <v>4245</v>
      </c>
      <c r="B1224" s="30" t="s">
        <v>2424</v>
      </c>
      <c r="C1224" s="30" t="s">
        <v>1409</v>
      </c>
      <c r="D1224" s="30"/>
    </row>
    <row r="1225" spans="1:4" ht="15" customHeight="1" x14ac:dyDescent="0.25">
      <c r="A1225" s="30" t="s">
        <v>3370</v>
      </c>
      <c r="B1225" s="30" t="s">
        <v>2424</v>
      </c>
      <c r="C1225" s="30" t="s">
        <v>6241</v>
      </c>
      <c r="D1225" s="30"/>
    </row>
    <row r="1226" spans="1:4" ht="15" customHeight="1" x14ac:dyDescent="0.25">
      <c r="A1226" s="30" t="s">
        <v>4248</v>
      </c>
      <c r="B1226" s="30" t="s">
        <v>2424</v>
      </c>
      <c r="C1226" s="30" t="s">
        <v>1410</v>
      </c>
      <c r="D1226" s="30"/>
    </row>
    <row r="1227" spans="1:4" ht="15" customHeight="1" x14ac:dyDescent="0.25">
      <c r="A1227" s="30" t="s">
        <v>4192</v>
      </c>
      <c r="B1227" s="30" t="s">
        <v>2424</v>
      </c>
      <c r="C1227" s="30" t="s">
        <v>5835</v>
      </c>
      <c r="D1227" s="30"/>
    </row>
    <row r="1228" spans="1:4" ht="15" customHeight="1" x14ac:dyDescent="0.25">
      <c r="A1228" s="30" t="s">
        <v>4249</v>
      </c>
      <c r="B1228" s="30" t="s">
        <v>2424</v>
      </c>
      <c r="C1228" s="30" t="s">
        <v>2188</v>
      </c>
      <c r="D1228" s="30"/>
    </row>
    <row r="1229" spans="1:4" ht="15" customHeight="1" x14ac:dyDescent="0.25">
      <c r="A1229" s="30" t="s">
        <v>4218</v>
      </c>
      <c r="B1229" s="30" t="s">
        <v>2424</v>
      </c>
      <c r="C1229" s="30" t="s">
        <v>6017</v>
      </c>
      <c r="D1229" s="30"/>
    </row>
    <row r="1230" spans="1:4" ht="15" customHeight="1" x14ac:dyDescent="0.25">
      <c r="A1230" s="30" t="s">
        <v>4251</v>
      </c>
      <c r="B1230" s="30" t="s">
        <v>2424</v>
      </c>
      <c r="C1230" s="30" t="s">
        <v>2294</v>
      </c>
      <c r="D1230" s="30"/>
    </row>
    <row r="1231" spans="1:4" ht="15" customHeight="1" x14ac:dyDescent="0.25">
      <c r="A1231" s="30" t="s">
        <v>4252</v>
      </c>
      <c r="B1231" s="30" t="s">
        <v>2424</v>
      </c>
      <c r="C1231" s="30" t="s">
        <v>5873</v>
      </c>
      <c r="D1231" s="30"/>
    </row>
    <row r="1232" spans="1:4" ht="15" customHeight="1" x14ac:dyDescent="0.25">
      <c r="A1232" s="30" t="s">
        <v>4253</v>
      </c>
      <c r="B1232" s="30" t="s">
        <v>2424</v>
      </c>
      <c r="C1232" s="30" t="s">
        <v>6368</v>
      </c>
      <c r="D1232" s="30"/>
    </row>
    <row r="1233" spans="1:4" ht="15" customHeight="1" x14ac:dyDescent="0.25">
      <c r="A1233" s="30" t="s">
        <v>4254</v>
      </c>
      <c r="B1233" s="30" t="s">
        <v>2424</v>
      </c>
      <c r="C1233" s="30" t="s">
        <v>1411</v>
      </c>
      <c r="D1233" s="30"/>
    </row>
    <row r="1234" spans="1:4" ht="15" customHeight="1" x14ac:dyDescent="0.25">
      <c r="A1234" s="30" t="s">
        <v>4255</v>
      </c>
      <c r="B1234" s="30" t="s">
        <v>2424</v>
      </c>
      <c r="C1234" s="30" t="s">
        <v>1412</v>
      </c>
      <c r="D1234" s="30" t="s">
        <v>6004</v>
      </c>
    </row>
    <row r="1235" spans="1:4" ht="15" customHeight="1" x14ac:dyDescent="0.25">
      <c r="A1235" s="30" t="s">
        <v>6019</v>
      </c>
      <c r="B1235" s="30" t="s">
        <v>2424</v>
      </c>
      <c r="C1235" s="30" t="s">
        <v>6018</v>
      </c>
      <c r="D1235" s="30"/>
    </row>
    <row r="1236" spans="1:4" ht="15" customHeight="1" x14ac:dyDescent="0.25">
      <c r="A1236" s="30" t="s">
        <v>6259</v>
      </c>
      <c r="B1236" s="30" t="s">
        <v>2424</v>
      </c>
      <c r="C1236" s="30" t="s">
        <v>6260</v>
      </c>
      <c r="D1236" s="30"/>
    </row>
    <row r="1237" spans="1:4" ht="15" customHeight="1" x14ac:dyDescent="0.25">
      <c r="A1237" s="30" t="s">
        <v>4257</v>
      </c>
      <c r="B1237" s="30" t="s">
        <v>2424</v>
      </c>
      <c r="C1237" s="30" t="s">
        <v>1413</v>
      </c>
      <c r="D1237" s="30"/>
    </row>
    <row r="1238" spans="1:4" ht="15" customHeight="1" x14ac:dyDescent="0.25">
      <c r="A1238" s="30" t="s">
        <v>4258</v>
      </c>
      <c r="B1238" s="30" t="s">
        <v>2424</v>
      </c>
      <c r="C1238" s="30" t="s">
        <v>1414</v>
      </c>
      <c r="D1238" s="30"/>
    </row>
    <row r="1239" spans="1:4" ht="15" customHeight="1" x14ac:dyDescent="0.25">
      <c r="A1239" s="30" t="s">
        <v>4260</v>
      </c>
      <c r="B1239" s="30" t="s">
        <v>2422</v>
      </c>
      <c r="C1239" s="30" t="s">
        <v>1415</v>
      </c>
      <c r="D1239" s="30"/>
    </row>
    <row r="1240" spans="1:4" ht="15" customHeight="1" x14ac:dyDescent="0.25">
      <c r="A1240" s="30" t="s">
        <v>5375</v>
      </c>
      <c r="B1240" s="30" t="s">
        <v>2424</v>
      </c>
      <c r="C1240" s="30" t="s">
        <v>5374</v>
      </c>
      <c r="D1240" s="30"/>
    </row>
    <row r="1241" spans="1:4" ht="15" customHeight="1" x14ac:dyDescent="0.25">
      <c r="A1241" s="30" t="s">
        <v>4261</v>
      </c>
      <c r="B1241" s="30" t="s">
        <v>2422</v>
      </c>
      <c r="C1241" s="30" t="s">
        <v>1416</v>
      </c>
      <c r="D1241" s="30"/>
    </row>
    <row r="1242" spans="1:4" ht="15" customHeight="1" x14ac:dyDescent="0.25">
      <c r="A1242" s="30" t="s">
        <v>4264</v>
      </c>
      <c r="B1242" s="30" t="s">
        <v>2424</v>
      </c>
      <c r="C1242" s="30" t="s">
        <v>1417</v>
      </c>
      <c r="D1242" s="30"/>
    </row>
    <row r="1243" spans="1:4" ht="27" customHeight="1" x14ac:dyDescent="0.25">
      <c r="A1243" s="30" t="s">
        <v>4265</v>
      </c>
      <c r="B1243" s="30" t="s">
        <v>2424</v>
      </c>
      <c r="C1243" s="112" t="s">
        <v>1418</v>
      </c>
      <c r="D1243" s="30"/>
    </row>
    <row r="1244" spans="1:4" ht="15" customHeight="1" x14ac:dyDescent="0.25">
      <c r="A1244" s="30" t="s">
        <v>4266</v>
      </c>
      <c r="B1244" s="30" t="s">
        <v>2424</v>
      </c>
      <c r="C1244" s="30" t="s">
        <v>1419</v>
      </c>
      <c r="D1244" s="30"/>
    </row>
    <row r="1245" spans="1:4" ht="15" customHeight="1" x14ac:dyDescent="0.25">
      <c r="A1245" s="30" t="s">
        <v>4267</v>
      </c>
      <c r="B1245" s="30" t="s">
        <v>2424</v>
      </c>
      <c r="C1245" s="30" t="s">
        <v>1420</v>
      </c>
      <c r="D1245" s="30"/>
    </row>
    <row r="1246" spans="1:4" ht="15" customHeight="1" x14ac:dyDescent="0.25">
      <c r="A1246" s="71"/>
      <c r="B1246" s="71"/>
      <c r="C1246" s="71" t="s">
        <v>59</v>
      </c>
      <c r="D1246" s="30"/>
    </row>
    <row r="1247" spans="1:4" ht="15" customHeight="1" x14ac:dyDescent="0.25">
      <c r="A1247" s="99"/>
      <c r="B1247" s="99"/>
      <c r="C1247" s="99" t="s">
        <v>1421</v>
      </c>
      <c r="D1247" s="30"/>
    </row>
    <row r="1248" spans="1:4" ht="15" customHeight="1" x14ac:dyDescent="0.25">
      <c r="A1248" s="30" t="s">
        <v>4268</v>
      </c>
      <c r="B1248" s="30" t="s">
        <v>2424</v>
      </c>
      <c r="C1248" s="30" t="s">
        <v>1422</v>
      </c>
      <c r="D1248" s="30"/>
    </row>
    <row r="1249" spans="1:4" ht="15" customHeight="1" x14ac:dyDescent="0.25">
      <c r="A1249" s="30" t="s">
        <v>4273</v>
      </c>
      <c r="B1249" s="30" t="s">
        <v>2424</v>
      </c>
      <c r="C1249" s="30" t="s">
        <v>5504</v>
      </c>
      <c r="D1249" s="30"/>
    </row>
    <row r="1250" spans="1:4" ht="15" customHeight="1" x14ac:dyDescent="0.25">
      <c r="A1250" s="30" t="s">
        <v>4271</v>
      </c>
      <c r="B1250" s="30" t="s">
        <v>2424</v>
      </c>
      <c r="C1250" s="30" t="s">
        <v>2234</v>
      </c>
      <c r="D1250" s="30" t="s">
        <v>6004</v>
      </c>
    </row>
    <row r="1251" spans="1:4" ht="15" customHeight="1" x14ac:dyDescent="0.25">
      <c r="A1251" s="30" t="s">
        <v>4272</v>
      </c>
      <c r="B1251" s="30" t="s">
        <v>2424</v>
      </c>
      <c r="C1251" s="30" t="s">
        <v>5568</v>
      </c>
      <c r="D1251" s="30" t="s">
        <v>6004</v>
      </c>
    </row>
    <row r="1252" spans="1:4" ht="15" customHeight="1" x14ac:dyDescent="0.25">
      <c r="A1252" s="30" t="s">
        <v>5417</v>
      </c>
      <c r="B1252" s="30" t="s">
        <v>2424</v>
      </c>
      <c r="C1252" s="30" t="s">
        <v>5416</v>
      </c>
      <c r="D1252" s="30"/>
    </row>
    <row r="1253" spans="1:4" ht="15" customHeight="1" x14ac:dyDescent="0.25">
      <c r="A1253" s="30" t="s">
        <v>5415</v>
      </c>
      <c r="B1253" s="30" t="s">
        <v>2422</v>
      </c>
      <c r="C1253" s="30" t="s">
        <v>5414</v>
      </c>
      <c r="D1253" s="30"/>
    </row>
    <row r="1254" spans="1:4" ht="15" customHeight="1" x14ac:dyDescent="0.25">
      <c r="A1254" s="30" t="s">
        <v>4274</v>
      </c>
      <c r="B1254" s="30" t="s">
        <v>2440</v>
      </c>
      <c r="C1254" s="30" t="s">
        <v>2280</v>
      </c>
      <c r="D1254" s="30"/>
    </row>
    <row r="1255" spans="1:4" ht="15" customHeight="1" x14ac:dyDescent="0.25">
      <c r="A1255" s="71"/>
      <c r="B1255" s="71"/>
      <c r="C1255" s="71" t="s">
        <v>16</v>
      </c>
      <c r="D1255" s="30"/>
    </row>
    <row r="1256" spans="1:4" ht="15" customHeight="1" x14ac:dyDescent="0.25">
      <c r="A1256" s="106"/>
      <c r="B1256" s="106"/>
      <c r="C1256" s="99" t="s">
        <v>1423</v>
      </c>
      <c r="D1256" s="30"/>
    </row>
    <row r="1257" spans="1:4" ht="15" customHeight="1" x14ac:dyDescent="0.25">
      <c r="A1257" s="30" t="s">
        <v>4275</v>
      </c>
      <c r="B1257" s="30" t="s">
        <v>2424</v>
      </c>
      <c r="C1257" s="30" t="s">
        <v>5534</v>
      </c>
      <c r="D1257" s="30"/>
    </row>
    <row r="1258" spans="1:4" ht="15" customHeight="1" x14ac:dyDescent="0.25">
      <c r="A1258" s="30" t="s">
        <v>4276</v>
      </c>
      <c r="B1258" s="30" t="s">
        <v>2440</v>
      </c>
      <c r="C1258" s="30" t="s">
        <v>1424</v>
      </c>
      <c r="D1258" s="30"/>
    </row>
    <row r="1259" spans="1:4" ht="15" customHeight="1" x14ac:dyDescent="0.25">
      <c r="A1259" s="30" t="s">
        <v>4277</v>
      </c>
      <c r="B1259" s="30" t="s">
        <v>2424</v>
      </c>
      <c r="C1259" s="30" t="s">
        <v>2203</v>
      </c>
      <c r="D1259" s="30"/>
    </row>
    <row r="1260" spans="1:4" ht="15" customHeight="1" x14ac:dyDescent="0.25">
      <c r="A1260" s="30" t="s">
        <v>4278</v>
      </c>
      <c r="B1260" s="30" t="s">
        <v>2422</v>
      </c>
      <c r="C1260" s="30" t="s">
        <v>1425</v>
      </c>
      <c r="D1260" s="30"/>
    </row>
    <row r="1261" spans="1:4" ht="15" customHeight="1" x14ac:dyDescent="0.25">
      <c r="A1261" s="30" t="s">
        <v>4279</v>
      </c>
      <c r="B1261" s="30" t="s">
        <v>2422</v>
      </c>
      <c r="C1261" s="30" t="s">
        <v>1426</v>
      </c>
      <c r="D1261" s="30" t="s">
        <v>6004</v>
      </c>
    </row>
    <row r="1262" spans="1:4" ht="15" customHeight="1" x14ac:dyDescent="0.25">
      <c r="A1262" s="30" t="s">
        <v>4280</v>
      </c>
      <c r="B1262" s="30" t="s">
        <v>2424</v>
      </c>
      <c r="C1262" s="30" t="s">
        <v>1427</v>
      </c>
      <c r="D1262" s="30" t="s">
        <v>6004</v>
      </c>
    </row>
    <row r="1263" spans="1:4" ht="15" customHeight="1" x14ac:dyDescent="0.25">
      <c r="A1263" s="30" t="s">
        <v>5911</v>
      </c>
      <c r="B1263" s="30" t="s">
        <v>2422</v>
      </c>
      <c r="C1263" s="30" t="s">
        <v>5907</v>
      </c>
      <c r="D1263" s="30"/>
    </row>
    <row r="1264" spans="1:4" ht="15" customHeight="1" x14ac:dyDescent="0.25">
      <c r="A1264" s="30" t="s">
        <v>4282</v>
      </c>
      <c r="B1264" s="30" t="s">
        <v>2424</v>
      </c>
      <c r="C1264" s="30" t="s">
        <v>5533</v>
      </c>
      <c r="D1264" s="30"/>
    </row>
    <row r="1265" spans="1:4" ht="15" customHeight="1" x14ac:dyDescent="0.25">
      <c r="A1265" s="30" t="s">
        <v>4281</v>
      </c>
      <c r="B1265" s="30" t="s">
        <v>2422</v>
      </c>
      <c r="C1265" s="30" t="s">
        <v>2240</v>
      </c>
      <c r="D1265" s="30"/>
    </row>
    <row r="1266" spans="1:4" ht="15" customHeight="1" x14ac:dyDescent="0.25">
      <c r="A1266" s="30" t="s">
        <v>4283</v>
      </c>
      <c r="B1266" s="30" t="s">
        <v>2440</v>
      </c>
      <c r="C1266" s="30" t="s">
        <v>2193</v>
      </c>
      <c r="D1266" s="30"/>
    </row>
    <row r="1267" spans="1:4" ht="15" customHeight="1" x14ac:dyDescent="0.25">
      <c r="A1267" s="30" t="s">
        <v>5556</v>
      </c>
      <c r="B1267" s="30" t="s">
        <v>2424</v>
      </c>
      <c r="C1267" s="30" t="s">
        <v>5577</v>
      </c>
      <c r="D1267" s="30" t="s">
        <v>6004</v>
      </c>
    </row>
    <row r="1268" spans="1:4" ht="15" customHeight="1" x14ac:dyDescent="0.25">
      <c r="A1268" s="30" t="s">
        <v>2495</v>
      </c>
      <c r="B1268" s="30" t="s">
        <v>2422</v>
      </c>
      <c r="C1268" s="30" t="s">
        <v>62</v>
      </c>
      <c r="D1268" s="30" t="s">
        <v>6004</v>
      </c>
    </row>
    <row r="1269" spans="1:4" ht="15" customHeight="1" x14ac:dyDescent="0.25">
      <c r="A1269" s="30" t="s">
        <v>2496</v>
      </c>
      <c r="B1269" s="30" t="s">
        <v>2424</v>
      </c>
      <c r="C1269" s="30" t="s">
        <v>63</v>
      </c>
      <c r="D1269" s="30" t="s">
        <v>6004</v>
      </c>
    </row>
    <row r="1270" spans="1:4" ht="15" customHeight="1" x14ac:dyDescent="0.25">
      <c r="A1270" s="30" t="s">
        <v>4284</v>
      </c>
      <c r="B1270" s="30" t="s">
        <v>2424</v>
      </c>
      <c r="C1270" s="30" t="s">
        <v>1428</v>
      </c>
      <c r="D1270" s="30"/>
    </row>
    <row r="1271" spans="1:4" ht="15" customHeight="1" x14ac:dyDescent="0.25">
      <c r="A1271" s="30" t="s">
        <v>4285</v>
      </c>
      <c r="B1271" s="30" t="s">
        <v>2424</v>
      </c>
      <c r="C1271" s="30" t="s">
        <v>2374</v>
      </c>
      <c r="D1271" s="30"/>
    </row>
    <row r="1272" spans="1:4" ht="15" customHeight="1" x14ac:dyDescent="0.25">
      <c r="A1272" s="30" t="s">
        <v>4286</v>
      </c>
      <c r="B1272" s="30" t="s">
        <v>2422</v>
      </c>
      <c r="C1272" s="30" t="s">
        <v>1429</v>
      </c>
      <c r="D1272" s="30"/>
    </row>
    <row r="1273" spans="1:4" ht="15" customHeight="1" x14ac:dyDescent="0.25">
      <c r="A1273" s="71"/>
      <c r="B1273" s="71"/>
      <c r="C1273" s="71" t="s">
        <v>66</v>
      </c>
      <c r="D1273" s="30"/>
    </row>
    <row r="1274" spans="1:4" ht="15" customHeight="1" x14ac:dyDescent="0.25">
      <c r="A1274" s="106"/>
      <c r="B1274" s="106"/>
      <c r="C1274" s="99" t="s">
        <v>1430</v>
      </c>
      <c r="D1274" s="30"/>
    </row>
    <row r="1275" spans="1:4" ht="15" customHeight="1" x14ac:dyDescent="0.25">
      <c r="A1275" s="30" t="s">
        <v>4287</v>
      </c>
      <c r="B1275" s="30" t="s">
        <v>2424</v>
      </c>
      <c r="C1275" s="30" t="s">
        <v>1431</v>
      </c>
      <c r="D1275" s="30"/>
    </row>
    <row r="1276" spans="1:4" ht="15" customHeight="1" x14ac:dyDescent="0.25">
      <c r="A1276" s="30" t="s">
        <v>4288</v>
      </c>
      <c r="B1276" s="30" t="s">
        <v>2424</v>
      </c>
      <c r="C1276" s="30" t="s">
        <v>1432</v>
      </c>
      <c r="D1276" s="30" t="s">
        <v>6004</v>
      </c>
    </row>
    <row r="1277" spans="1:4" ht="15" customHeight="1" x14ac:dyDescent="0.25">
      <c r="A1277" s="30" t="s">
        <v>4292</v>
      </c>
      <c r="B1277" s="30" t="s">
        <v>2424</v>
      </c>
      <c r="C1277" s="30" t="s">
        <v>5397</v>
      </c>
      <c r="D1277" s="30"/>
    </row>
    <row r="1278" spans="1:4" ht="15" customHeight="1" x14ac:dyDescent="0.25">
      <c r="A1278" s="30" t="s">
        <v>4289</v>
      </c>
      <c r="B1278" s="30" t="s">
        <v>2424</v>
      </c>
      <c r="C1278" s="30" t="s">
        <v>1433</v>
      </c>
      <c r="D1278" s="30"/>
    </row>
    <row r="1279" spans="1:4" ht="15" customHeight="1" x14ac:dyDescent="0.25">
      <c r="A1279" s="30" t="s">
        <v>4290</v>
      </c>
      <c r="B1279" s="30" t="s">
        <v>2424</v>
      </c>
      <c r="C1279" s="30" t="s">
        <v>1434</v>
      </c>
      <c r="D1279" s="30"/>
    </row>
    <row r="1280" spans="1:4" ht="15" customHeight="1" x14ac:dyDescent="0.25">
      <c r="A1280" s="30" t="s">
        <v>4291</v>
      </c>
      <c r="B1280" s="30" t="s">
        <v>2424</v>
      </c>
      <c r="C1280" s="30" t="s">
        <v>1435</v>
      </c>
      <c r="D1280" s="30"/>
    </row>
    <row r="1281" spans="1:4" ht="15" customHeight="1" x14ac:dyDescent="0.25">
      <c r="A1281" s="30" t="s">
        <v>4293</v>
      </c>
      <c r="B1281" s="30" t="s">
        <v>2424</v>
      </c>
      <c r="C1281" s="30" t="s">
        <v>1436</v>
      </c>
      <c r="D1281" s="30"/>
    </row>
    <row r="1282" spans="1:4" ht="15" customHeight="1" x14ac:dyDescent="0.25">
      <c r="A1282" s="30" t="s">
        <v>4294</v>
      </c>
      <c r="B1282" s="30" t="s">
        <v>2424</v>
      </c>
      <c r="C1282" s="30" t="s">
        <v>5549</v>
      </c>
      <c r="D1282" s="30" t="s">
        <v>6004</v>
      </c>
    </row>
    <row r="1283" spans="1:4" ht="15" customHeight="1" x14ac:dyDescent="0.25">
      <c r="A1283" s="30" t="s">
        <v>4295</v>
      </c>
      <c r="B1283" s="30" t="s">
        <v>2424</v>
      </c>
      <c r="C1283" s="30" t="s">
        <v>5638</v>
      </c>
      <c r="D1283" s="30" t="s">
        <v>6004</v>
      </c>
    </row>
    <row r="1284" spans="1:4" ht="15" customHeight="1" x14ac:dyDescent="0.25">
      <c r="A1284" s="30" t="s">
        <v>4296</v>
      </c>
      <c r="B1284" s="30" t="s">
        <v>2424</v>
      </c>
      <c r="C1284" s="30" t="s">
        <v>5739</v>
      </c>
      <c r="D1284" s="30"/>
    </row>
    <row r="1285" spans="1:4" ht="15" customHeight="1" x14ac:dyDescent="0.25">
      <c r="A1285" s="30" t="s">
        <v>5862</v>
      </c>
      <c r="B1285" s="30" t="s">
        <v>2422</v>
      </c>
      <c r="C1285" s="30" t="s">
        <v>5671</v>
      </c>
      <c r="D1285" s="30"/>
    </row>
    <row r="1286" spans="1:4" ht="15" customHeight="1" x14ac:dyDescent="0.25">
      <c r="A1286" s="71"/>
      <c r="B1286" s="71"/>
      <c r="C1286" s="71" t="s">
        <v>9</v>
      </c>
      <c r="D1286" s="30"/>
    </row>
    <row r="1287" spans="1:4" ht="15" customHeight="1" x14ac:dyDescent="0.25">
      <c r="A1287" s="106"/>
      <c r="B1287" s="106"/>
      <c r="C1287" s="99" t="s">
        <v>1437</v>
      </c>
      <c r="D1287" s="30"/>
    </row>
    <row r="1288" spans="1:4" ht="15" customHeight="1" x14ac:dyDescent="0.25">
      <c r="A1288" s="30" t="s">
        <v>4297</v>
      </c>
      <c r="B1288" s="30" t="s">
        <v>2424</v>
      </c>
      <c r="C1288" s="30" t="s">
        <v>1439</v>
      </c>
      <c r="D1288" s="30"/>
    </row>
    <row r="1289" spans="1:4" ht="15" customHeight="1" x14ac:dyDescent="0.25">
      <c r="A1289" s="30" t="s">
        <v>4299</v>
      </c>
      <c r="B1289" s="30" t="s">
        <v>2424</v>
      </c>
      <c r="C1289" s="30" t="s">
        <v>2371</v>
      </c>
      <c r="D1289" s="30"/>
    </row>
    <row r="1290" spans="1:4" ht="15" customHeight="1" x14ac:dyDescent="0.25">
      <c r="A1290" s="30" t="s">
        <v>6062</v>
      </c>
      <c r="B1290" s="30" t="s">
        <v>2424</v>
      </c>
      <c r="C1290" s="30" t="s">
        <v>6061</v>
      </c>
      <c r="D1290" s="30"/>
    </row>
    <row r="1291" spans="1:4" ht="15" customHeight="1" x14ac:dyDescent="0.25">
      <c r="A1291" s="30" t="s">
        <v>5494</v>
      </c>
      <c r="B1291" s="30" t="s">
        <v>2422</v>
      </c>
      <c r="C1291" s="30" t="s">
        <v>5319</v>
      </c>
      <c r="D1291" s="30"/>
    </row>
    <row r="1292" spans="1:4" ht="15" customHeight="1" x14ac:dyDescent="0.25">
      <c r="A1292" s="30" t="s">
        <v>4300</v>
      </c>
      <c r="B1292" s="30" t="s">
        <v>2424</v>
      </c>
      <c r="C1292" s="30" t="s">
        <v>1440</v>
      </c>
      <c r="D1292" s="30"/>
    </row>
    <row r="1293" spans="1:4" ht="15" customHeight="1" x14ac:dyDescent="0.25">
      <c r="A1293" s="30" t="s">
        <v>4325</v>
      </c>
      <c r="B1293" s="30" t="s">
        <v>2424</v>
      </c>
      <c r="C1293" s="30" t="s">
        <v>5491</v>
      </c>
      <c r="D1293" s="30"/>
    </row>
    <row r="1294" spans="1:4" ht="15" customHeight="1" x14ac:dyDescent="0.25">
      <c r="A1294" s="30" t="s">
        <v>4301</v>
      </c>
      <c r="B1294" s="30" t="s">
        <v>2422</v>
      </c>
      <c r="C1294" s="30" t="s">
        <v>1438</v>
      </c>
      <c r="D1294" s="30"/>
    </row>
    <row r="1295" spans="1:4" ht="15" customHeight="1" x14ac:dyDescent="0.25">
      <c r="A1295" s="30" t="s">
        <v>4302</v>
      </c>
      <c r="B1295" s="30" t="s">
        <v>2424</v>
      </c>
      <c r="C1295" s="30" t="s">
        <v>1441</v>
      </c>
      <c r="D1295" s="30" t="s">
        <v>6004</v>
      </c>
    </row>
    <row r="1296" spans="1:4" ht="15" customHeight="1" x14ac:dyDescent="0.25">
      <c r="A1296" s="30" t="s">
        <v>4303</v>
      </c>
      <c r="B1296" s="30" t="s">
        <v>2424</v>
      </c>
      <c r="C1296" s="30" t="s">
        <v>1442</v>
      </c>
      <c r="D1296" s="30"/>
    </row>
    <row r="1297" spans="1:4" ht="15" customHeight="1" x14ac:dyDescent="0.25">
      <c r="A1297" s="30" t="s">
        <v>4304</v>
      </c>
      <c r="B1297" s="30" t="s">
        <v>2424</v>
      </c>
      <c r="C1297" s="30" t="s">
        <v>1443</v>
      </c>
      <c r="D1297" s="30"/>
    </row>
    <row r="1298" spans="1:4" ht="15" customHeight="1" x14ac:dyDescent="0.25">
      <c r="A1298" s="30" t="s">
        <v>4305</v>
      </c>
      <c r="B1298" s="30" t="s">
        <v>2424</v>
      </c>
      <c r="C1298" s="30" t="s">
        <v>1444</v>
      </c>
      <c r="D1298" s="30"/>
    </row>
    <row r="1299" spans="1:4" ht="15" customHeight="1" x14ac:dyDescent="0.25">
      <c r="A1299" s="30" t="s">
        <v>4306</v>
      </c>
      <c r="B1299" s="30" t="s">
        <v>2424</v>
      </c>
      <c r="C1299" s="30" t="s">
        <v>1445</v>
      </c>
      <c r="D1299" s="30" t="s">
        <v>6004</v>
      </c>
    </row>
    <row r="1300" spans="1:4" ht="15" customHeight="1" x14ac:dyDescent="0.25">
      <c r="A1300" s="30" t="s">
        <v>4307</v>
      </c>
      <c r="B1300" s="30" t="s">
        <v>2424</v>
      </c>
      <c r="C1300" s="30" t="s">
        <v>1446</v>
      </c>
      <c r="D1300" s="30"/>
    </row>
    <row r="1301" spans="1:4" ht="15" customHeight="1" x14ac:dyDescent="0.25">
      <c r="A1301" s="30" t="s">
        <v>4308</v>
      </c>
      <c r="B1301" s="30" t="s">
        <v>2424</v>
      </c>
      <c r="C1301" s="30" t="s">
        <v>1447</v>
      </c>
      <c r="D1301" s="30" t="s">
        <v>6004</v>
      </c>
    </row>
    <row r="1302" spans="1:4" ht="15" customHeight="1" x14ac:dyDescent="0.25">
      <c r="A1302" s="30" t="s">
        <v>4310</v>
      </c>
      <c r="B1302" s="30" t="s">
        <v>2424</v>
      </c>
      <c r="C1302" s="30" t="s">
        <v>1449</v>
      </c>
      <c r="D1302" s="30"/>
    </row>
    <row r="1303" spans="1:4" ht="15" customHeight="1" x14ac:dyDescent="0.25">
      <c r="A1303" s="30" t="s">
        <v>4311</v>
      </c>
      <c r="B1303" s="30" t="s">
        <v>2424</v>
      </c>
      <c r="C1303" s="30" t="s">
        <v>1450</v>
      </c>
      <c r="D1303" s="30"/>
    </row>
    <row r="1304" spans="1:4" ht="15" customHeight="1" x14ac:dyDescent="0.25">
      <c r="A1304" s="30" t="s">
        <v>4312</v>
      </c>
      <c r="B1304" s="30" t="s">
        <v>2424</v>
      </c>
      <c r="C1304" s="30" t="s">
        <v>5831</v>
      </c>
      <c r="D1304" s="30"/>
    </row>
    <row r="1305" spans="1:4" ht="15" customHeight="1" x14ac:dyDescent="0.25">
      <c r="A1305" s="30" t="s">
        <v>4313</v>
      </c>
      <c r="B1305" s="30" t="s">
        <v>2424</v>
      </c>
      <c r="C1305" s="30" t="s">
        <v>1451</v>
      </c>
      <c r="D1305" s="30"/>
    </row>
    <row r="1306" spans="1:4" ht="15" customHeight="1" x14ac:dyDescent="0.25">
      <c r="A1306" s="30" t="s">
        <v>4314</v>
      </c>
      <c r="B1306" s="30" t="s">
        <v>2424</v>
      </c>
      <c r="C1306" s="30" t="s">
        <v>1452</v>
      </c>
      <c r="D1306" s="30"/>
    </row>
    <row r="1307" spans="1:4" ht="15" customHeight="1" x14ac:dyDescent="0.25">
      <c r="A1307" s="30" t="s">
        <v>4315</v>
      </c>
      <c r="B1307" s="30" t="s">
        <v>2424</v>
      </c>
      <c r="C1307" s="30" t="s">
        <v>1453</v>
      </c>
      <c r="D1307" s="30"/>
    </row>
    <row r="1308" spans="1:4" ht="15" customHeight="1" x14ac:dyDescent="0.25">
      <c r="A1308" s="30" t="s">
        <v>4316</v>
      </c>
      <c r="B1308" s="30" t="s">
        <v>2424</v>
      </c>
      <c r="C1308" s="30" t="s">
        <v>1454</v>
      </c>
      <c r="D1308" s="30"/>
    </row>
    <row r="1309" spans="1:4" ht="15" customHeight="1" x14ac:dyDescent="0.25">
      <c r="A1309" s="30" t="s">
        <v>4317</v>
      </c>
      <c r="B1309" s="30" t="s">
        <v>2424</v>
      </c>
      <c r="C1309" s="30" t="s">
        <v>1455</v>
      </c>
      <c r="D1309" s="30"/>
    </row>
    <row r="1310" spans="1:4" ht="15" customHeight="1" x14ac:dyDescent="0.25">
      <c r="A1310" s="30" t="s">
        <v>4318</v>
      </c>
      <c r="B1310" s="30" t="s">
        <v>2424</v>
      </c>
      <c r="C1310" s="30" t="s">
        <v>1456</v>
      </c>
      <c r="D1310" s="30"/>
    </row>
    <row r="1311" spans="1:4" ht="15" customHeight="1" x14ac:dyDescent="0.25">
      <c r="A1311" s="30" t="s">
        <v>4319</v>
      </c>
      <c r="B1311" s="30" t="s">
        <v>2424</v>
      </c>
      <c r="C1311" s="30" t="s">
        <v>1457</v>
      </c>
      <c r="D1311" s="30"/>
    </row>
    <row r="1312" spans="1:4" ht="15" customHeight="1" x14ac:dyDescent="0.25">
      <c r="A1312" s="30" t="s">
        <v>4320</v>
      </c>
      <c r="B1312" s="30" t="s">
        <v>2424</v>
      </c>
      <c r="C1312" s="30" t="s">
        <v>1458</v>
      </c>
      <c r="D1312" s="30"/>
    </row>
    <row r="1313" spans="1:4" ht="15" customHeight="1" x14ac:dyDescent="0.25">
      <c r="A1313" s="30" t="s">
        <v>4321</v>
      </c>
      <c r="B1313" s="30" t="s">
        <v>2424</v>
      </c>
      <c r="C1313" s="30" t="s">
        <v>1459</v>
      </c>
      <c r="D1313" s="30"/>
    </row>
    <row r="1314" spans="1:4" ht="15" customHeight="1" x14ac:dyDescent="0.25">
      <c r="A1314" s="30" t="s">
        <v>4322</v>
      </c>
      <c r="B1314" s="30" t="s">
        <v>2424</v>
      </c>
      <c r="C1314" s="30" t="s">
        <v>1460</v>
      </c>
      <c r="D1314" s="30"/>
    </row>
    <row r="1315" spans="1:4" ht="15" customHeight="1" x14ac:dyDescent="0.25">
      <c r="A1315" s="30" t="s">
        <v>4323</v>
      </c>
      <c r="B1315" s="30" t="s">
        <v>2424</v>
      </c>
      <c r="C1315" s="30" t="s">
        <v>1461</v>
      </c>
      <c r="D1315" s="30"/>
    </row>
    <row r="1316" spans="1:4" ht="15" customHeight="1" x14ac:dyDescent="0.25">
      <c r="A1316" s="30" t="s">
        <v>4324</v>
      </c>
      <c r="B1316" s="30" t="s">
        <v>2424</v>
      </c>
      <c r="C1316" s="30" t="s">
        <v>1462</v>
      </c>
      <c r="D1316" s="30"/>
    </row>
    <row r="1317" spans="1:4" ht="15" customHeight="1" x14ac:dyDescent="0.25">
      <c r="A1317" s="30" t="s">
        <v>4326</v>
      </c>
      <c r="B1317" s="30" t="s">
        <v>2424</v>
      </c>
      <c r="C1317" s="30" t="s">
        <v>1463</v>
      </c>
      <c r="D1317" s="30" t="s">
        <v>6004</v>
      </c>
    </row>
    <row r="1318" spans="1:4" ht="15" customHeight="1" x14ac:dyDescent="0.25">
      <c r="A1318" s="30" t="s">
        <v>4327</v>
      </c>
      <c r="B1318" s="30" t="s">
        <v>2424</v>
      </c>
      <c r="C1318" s="30" t="s">
        <v>1464</v>
      </c>
      <c r="D1318" s="30"/>
    </row>
    <row r="1319" spans="1:4" ht="15" customHeight="1" x14ac:dyDescent="0.25">
      <c r="A1319" s="30" t="s">
        <v>4328</v>
      </c>
      <c r="B1319" s="30" t="s">
        <v>2424</v>
      </c>
      <c r="C1319" s="30" t="s">
        <v>1465</v>
      </c>
      <c r="D1319" s="30"/>
    </row>
    <row r="1320" spans="1:4" ht="15" customHeight="1" x14ac:dyDescent="0.25">
      <c r="A1320" s="30" t="s">
        <v>4329</v>
      </c>
      <c r="B1320" s="30" t="s">
        <v>2424</v>
      </c>
      <c r="C1320" s="30" t="s">
        <v>1466</v>
      </c>
      <c r="D1320" s="30"/>
    </row>
    <row r="1321" spans="1:4" ht="15" customHeight="1" x14ac:dyDescent="0.25">
      <c r="A1321" s="30" t="s">
        <v>4330</v>
      </c>
      <c r="B1321" s="30" t="s">
        <v>2424</v>
      </c>
      <c r="C1321" s="30" t="s">
        <v>1467</v>
      </c>
      <c r="D1321" s="30"/>
    </row>
    <row r="1322" spans="1:4" ht="15" customHeight="1" x14ac:dyDescent="0.25">
      <c r="A1322" s="30" t="s">
        <v>4331</v>
      </c>
      <c r="B1322" s="30" t="s">
        <v>2424</v>
      </c>
      <c r="C1322" s="30" t="s">
        <v>1468</v>
      </c>
      <c r="D1322" s="30"/>
    </row>
    <row r="1323" spans="1:4" ht="15" customHeight="1" x14ac:dyDescent="0.25">
      <c r="A1323" s="30" t="s">
        <v>4332</v>
      </c>
      <c r="B1323" s="30" t="s">
        <v>2424</v>
      </c>
      <c r="C1323" s="30" t="s">
        <v>1469</v>
      </c>
      <c r="D1323" s="30"/>
    </row>
    <row r="1324" spans="1:4" ht="15" customHeight="1" x14ac:dyDescent="0.25">
      <c r="A1324" s="30" t="s">
        <v>4333</v>
      </c>
      <c r="B1324" s="30" t="s">
        <v>2424</v>
      </c>
      <c r="C1324" s="30" t="s">
        <v>1470</v>
      </c>
      <c r="D1324" s="30"/>
    </row>
    <row r="1325" spans="1:4" ht="15" customHeight="1" x14ac:dyDescent="0.25">
      <c r="A1325" s="30" t="s">
        <v>4334</v>
      </c>
      <c r="B1325" s="30" t="s">
        <v>2424</v>
      </c>
      <c r="C1325" s="30" t="s">
        <v>1471</v>
      </c>
      <c r="D1325" s="30"/>
    </row>
    <row r="1326" spans="1:4" ht="15" customHeight="1" x14ac:dyDescent="0.25">
      <c r="A1326" s="30" t="s">
        <v>4335</v>
      </c>
      <c r="B1326" s="30" t="s">
        <v>2424</v>
      </c>
      <c r="C1326" s="30" t="s">
        <v>1472</v>
      </c>
      <c r="D1326" s="30"/>
    </row>
    <row r="1327" spans="1:4" ht="15" customHeight="1" x14ac:dyDescent="0.25">
      <c r="A1327" s="30" t="s">
        <v>4336</v>
      </c>
      <c r="B1327" s="30" t="s">
        <v>2424</v>
      </c>
      <c r="C1327" s="30" t="s">
        <v>1473</v>
      </c>
      <c r="D1327" s="30"/>
    </row>
    <row r="1328" spans="1:4" ht="15" customHeight="1" x14ac:dyDescent="0.25">
      <c r="A1328" s="30" t="s">
        <v>4337</v>
      </c>
      <c r="B1328" s="30" t="s">
        <v>2424</v>
      </c>
      <c r="C1328" s="30" t="s">
        <v>1474</v>
      </c>
      <c r="D1328" s="30"/>
    </row>
    <row r="1329" spans="1:4" ht="15" customHeight="1" x14ac:dyDescent="0.25">
      <c r="A1329" s="30" t="s">
        <v>4338</v>
      </c>
      <c r="B1329" s="30" t="s">
        <v>2424</v>
      </c>
      <c r="C1329" s="30" t="s">
        <v>1475</v>
      </c>
      <c r="D1329" s="30"/>
    </row>
    <row r="1330" spans="1:4" ht="15" customHeight="1" x14ac:dyDescent="0.25">
      <c r="A1330" s="30" t="s">
        <v>4339</v>
      </c>
      <c r="B1330" s="30" t="s">
        <v>2424</v>
      </c>
      <c r="C1330" s="30" t="s">
        <v>1476</v>
      </c>
      <c r="D1330" s="30" t="s">
        <v>6004</v>
      </c>
    </row>
    <row r="1331" spans="1:4" ht="15" customHeight="1" x14ac:dyDescent="0.25">
      <c r="A1331" s="30" t="s">
        <v>4340</v>
      </c>
      <c r="B1331" s="30" t="s">
        <v>2424</v>
      </c>
      <c r="C1331" s="30" t="s">
        <v>1477</v>
      </c>
      <c r="D1331" s="30"/>
    </row>
    <row r="1332" spans="1:4" ht="15" customHeight="1" x14ac:dyDescent="0.25">
      <c r="A1332" s="30" t="s">
        <v>4341</v>
      </c>
      <c r="B1332" s="30" t="s">
        <v>2424</v>
      </c>
      <c r="C1332" s="30" t="s">
        <v>1478</v>
      </c>
      <c r="D1332" s="30"/>
    </row>
    <row r="1333" spans="1:4" ht="15" customHeight="1" x14ac:dyDescent="0.25">
      <c r="A1333" s="30" t="s">
        <v>4342</v>
      </c>
      <c r="B1333" s="30" t="s">
        <v>2424</v>
      </c>
      <c r="C1333" s="30" t="s">
        <v>1479</v>
      </c>
      <c r="D1333" s="30"/>
    </row>
    <row r="1334" spans="1:4" ht="15" customHeight="1" x14ac:dyDescent="0.25">
      <c r="A1334" s="30" t="s">
        <v>4343</v>
      </c>
      <c r="B1334" s="30" t="s">
        <v>2424</v>
      </c>
      <c r="C1334" s="30" t="s">
        <v>1480</v>
      </c>
      <c r="D1334" s="30"/>
    </row>
    <row r="1335" spans="1:4" ht="15" customHeight="1" x14ac:dyDescent="0.25">
      <c r="A1335" s="30" t="s">
        <v>4344</v>
      </c>
      <c r="B1335" s="30" t="s">
        <v>2424</v>
      </c>
      <c r="C1335" s="30" t="s">
        <v>1481</v>
      </c>
      <c r="D1335" s="30"/>
    </row>
    <row r="1336" spans="1:4" ht="15" customHeight="1" x14ac:dyDescent="0.25">
      <c r="A1336" s="30" t="s">
        <v>4345</v>
      </c>
      <c r="B1336" s="30" t="s">
        <v>2424</v>
      </c>
      <c r="C1336" s="30" t="s">
        <v>1482</v>
      </c>
      <c r="D1336" s="30"/>
    </row>
    <row r="1337" spans="1:4" ht="15" customHeight="1" x14ac:dyDescent="0.25">
      <c r="A1337" s="30" t="s">
        <v>4346</v>
      </c>
      <c r="B1337" s="30" t="s">
        <v>2424</v>
      </c>
      <c r="C1337" s="30" t="s">
        <v>1483</v>
      </c>
      <c r="D1337" s="30"/>
    </row>
    <row r="1338" spans="1:4" ht="15" customHeight="1" x14ac:dyDescent="0.25">
      <c r="A1338" s="30" t="s">
        <v>4347</v>
      </c>
      <c r="B1338" s="30" t="s">
        <v>2424</v>
      </c>
      <c r="C1338" s="30" t="s">
        <v>1484</v>
      </c>
      <c r="D1338" s="30"/>
    </row>
    <row r="1339" spans="1:4" ht="15" customHeight="1" x14ac:dyDescent="0.25">
      <c r="A1339" s="30" t="s">
        <v>4348</v>
      </c>
      <c r="B1339" s="30" t="s">
        <v>2424</v>
      </c>
      <c r="C1339" s="30" t="s">
        <v>1485</v>
      </c>
      <c r="D1339" s="30"/>
    </row>
    <row r="1340" spans="1:4" ht="15" customHeight="1" x14ac:dyDescent="0.25">
      <c r="A1340" s="30" t="s">
        <v>4349</v>
      </c>
      <c r="B1340" s="30" t="s">
        <v>2424</v>
      </c>
      <c r="C1340" s="30" t="s">
        <v>1486</v>
      </c>
      <c r="D1340" s="30"/>
    </row>
    <row r="1341" spans="1:4" ht="15" customHeight="1" x14ac:dyDescent="0.25">
      <c r="A1341" s="30" t="s">
        <v>4350</v>
      </c>
      <c r="B1341" s="30" t="s">
        <v>2424</v>
      </c>
      <c r="C1341" s="30" t="s">
        <v>1487</v>
      </c>
      <c r="D1341" s="30"/>
    </row>
    <row r="1342" spans="1:4" ht="15" customHeight="1" x14ac:dyDescent="0.25">
      <c r="A1342" s="30" t="s">
        <v>4351</v>
      </c>
      <c r="B1342" s="30" t="s">
        <v>2424</v>
      </c>
      <c r="C1342" s="30" t="s">
        <v>1488</v>
      </c>
      <c r="D1342" s="30"/>
    </row>
    <row r="1343" spans="1:4" ht="15" customHeight="1" x14ac:dyDescent="0.25">
      <c r="A1343" s="30" t="s">
        <v>4352</v>
      </c>
      <c r="B1343" s="30" t="s">
        <v>2424</v>
      </c>
      <c r="C1343" s="30" t="s">
        <v>1489</v>
      </c>
      <c r="D1343" s="30"/>
    </row>
    <row r="1344" spans="1:4" ht="15" customHeight="1" x14ac:dyDescent="0.25">
      <c r="A1344" s="30" t="s">
        <v>4353</v>
      </c>
      <c r="B1344" s="30" t="s">
        <v>2424</v>
      </c>
      <c r="C1344" s="30" t="s">
        <v>2258</v>
      </c>
      <c r="D1344" s="30"/>
    </row>
    <row r="1345" spans="1:4" ht="15" customHeight="1" x14ac:dyDescent="0.25">
      <c r="A1345" s="30" t="s">
        <v>4354</v>
      </c>
      <c r="B1345" s="30" t="s">
        <v>2424</v>
      </c>
      <c r="C1345" s="30" t="s">
        <v>1490</v>
      </c>
      <c r="D1345" s="30"/>
    </row>
    <row r="1346" spans="1:4" ht="15" customHeight="1" x14ac:dyDescent="0.25">
      <c r="A1346" s="30" t="s">
        <v>4355</v>
      </c>
      <c r="B1346" s="30" t="s">
        <v>2424</v>
      </c>
      <c r="C1346" s="30" t="s">
        <v>1491</v>
      </c>
      <c r="D1346" s="30" t="s">
        <v>6004</v>
      </c>
    </row>
    <row r="1347" spans="1:4" ht="15" customHeight="1" x14ac:dyDescent="0.25">
      <c r="A1347" s="30" t="s">
        <v>5875</v>
      </c>
      <c r="B1347" s="30" t="s">
        <v>2424</v>
      </c>
      <c r="C1347" s="30" t="s">
        <v>5874</v>
      </c>
      <c r="D1347" s="30"/>
    </row>
    <row r="1348" spans="1:4" ht="15" customHeight="1" x14ac:dyDescent="0.25">
      <c r="A1348" s="30" t="s">
        <v>4356</v>
      </c>
      <c r="B1348" s="30" t="s">
        <v>2424</v>
      </c>
      <c r="C1348" s="30" t="s">
        <v>1492</v>
      </c>
      <c r="D1348" s="30"/>
    </row>
    <row r="1349" spans="1:4" ht="15" customHeight="1" x14ac:dyDescent="0.25">
      <c r="A1349" s="30" t="s">
        <v>4357</v>
      </c>
      <c r="B1349" s="30" t="s">
        <v>2424</v>
      </c>
      <c r="C1349" s="30" t="s">
        <v>1493</v>
      </c>
      <c r="D1349" s="30"/>
    </row>
    <row r="1350" spans="1:4" ht="15" customHeight="1" x14ac:dyDescent="0.25">
      <c r="A1350" s="30" t="s">
        <v>4358</v>
      </c>
      <c r="B1350" s="30" t="s">
        <v>2424</v>
      </c>
      <c r="C1350" s="30" t="s">
        <v>2373</v>
      </c>
      <c r="D1350" s="30"/>
    </row>
    <row r="1351" spans="1:4" ht="15" customHeight="1" x14ac:dyDescent="0.25">
      <c r="A1351" s="30" t="s">
        <v>4360</v>
      </c>
      <c r="B1351" s="30" t="s">
        <v>2420</v>
      </c>
      <c r="C1351" s="30" t="s">
        <v>2372</v>
      </c>
      <c r="D1351" s="30" t="s">
        <v>6004</v>
      </c>
    </row>
    <row r="1352" spans="1:4" ht="15" customHeight="1" x14ac:dyDescent="0.25">
      <c r="A1352" s="30" t="s">
        <v>4298</v>
      </c>
      <c r="B1352" s="30" t="s">
        <v>2422</v>
      </c>
      <c r="C1352" s="30" t="s">
        <v>5314</v>
      </c>
      <c r="D1352" s="30"/>
    </row>
    <row r="1353" spans="1:4" ht="15" customHeight="1" x14ac:dyDescent="0.25">
      <c r="A1353" s="30" t="s">
        <v>5629</v>
      </c>
      <c r="B1353" s="30" t="s">
        <v>2422</v>
      </c>
      <c r="C1353" s="30" t="s">
        <v>5505</v>
      </c>
      <c r="D1353" s="30"/>
    </row>
    <row r="1354" spans="1:4" ht="15" customHeight="1" x14ac:dyDescent="0.25">
      <c r="A1354" s="30" t="s">
        <v>5966</v>
      </c>
      <c r="B1354" s="30" t="s">
        <v>2424</v>
      </c>
      <c r="C1354" s="30" t="s">
        <v>5945</v>
      </c>
      <c r="D1354" s="30"/>
    </row>
    <row r="1355" spans="1:4" ht="15" customHeight="1" x14ac:dyDescent="0.25">
      <c r="A1355" s="30" t="s">
        <v>5946</v>
      </c>
      <c r="B1355" s="30" t="s">
        <v>2422</v>
      </c>
      <c r="C1355" s="30" t="s">
        <v>6022</v>
      </c>
      <c r="D1355" s="30"/>
    </row>
    <row r="1356" spans="1:4" ht="15" customHeight="1" x14ac:dyDescent="0.25">
      <c r="A1356" s="119" t="s">
        <v>6271</v>
      </c>
      <c r="B1356" s="30" t="s">
        <v>2424</v>
      </c>
      <c r="C1356" s="30" t="s">
        <v>6071</v>
      </c>
      <c r="D1356" s="30"/>
    </row>
    <row r="1357" spans="1:4" ht="15" customHeight="1" x14ac:dyDescent="0.25">
      <c r="A1357" s="30" t="s">
        <v>4361</v>
      </c>
      <c r="B1357" s="30" t="s">
        <v>2424</v>
      </c>
      <c r="C1357" s="30" t="s">
        <v>1494</v>
      </c>
      <c r="D1357" s="30"/>
    </row>
    <row r="1358" spans="1:4" ht="15" customHeight="1" x14ac:dyDescent="0.25">
      <c r="A1358" s="30" t="s">
        <v>4362</v>
      </c>
      <c r="B1358" s="30" t="s">
        <v>2424</v>
      </c>
      <c r="C1358" s="30" t="s">
        <v>1495</v>
      </c>
      <c r="D1358" s="30"/>
    </row>
    <row r="1359" spans="1:4" ht="15" customHeight="1" x14ac:dyDescent="0.25">
      <c r="A1359" s="30" t="s">
        <v>5972</v>
      </c>
      <c r="B1359" s="30" t="s">
        <v>2424</v>
      </c>
      <c r="C1359" s="30" t="s">
        <v>5599</v>
      </c>
      <c r="D1359" s="30"/>
    </row>
    <row r="1360" spans="1:4" ht="15" customHeight="1" x14ac:dyDescent="0.25">
      <c r="A1360" s="30" t="s">
        <v>2533</v>
      </c>
      <c r="B1360" s="30" t="s">
        <v>2424</v>
      </c>
      <c r="C1360" s="30" t="s">
        <v>2248</v>
      </c>
      <c r="D1360" s="30"/>
    </row>
    <row r="1361" spans="1:4" ht="15" customHeight="1" x14ac:dyDescent="0.25">
      <c r="A1361" s="30" t="s">
        <v>5507</v>
      </c>
      <c r="B1361" s="30" t="s">
        <v>2422</v>
      </c>
      <c r="C1361" s="30" t="s">
        <v>5506</v>
      </c>
      <c r="D1361" s="30"/>
    </row>
    <row r="1362" spans="1:4" ht="15" customHeight="1" x14ac:dyDescent="0.25">
      <c r="A1362" s="71"/>
      <c r="B1362" s="71"/>
      <c r="C1362" s="71" t="s">
        <v>6</v>
      </c>
      <c r="D1362" s="30"/>
    </row>
    <row r="1363" spans="1:4" ht="15" customHeight="1" x14ac:dyDescent="0.25">
      <c r="A1363" s="106"/>
      <c r="B1363" s="106"/>
      <c r="C1363" s="99" t="s">
        <v>1496</v>
      </c>
      <c r="D1363" s="30"/>
    </row>
    <row r="1364" spans="1:4" ht="15" customHeight="1" x14ac:dyDescent="0.25">
      <c r="A1364" s="30" t="s">
        <v>4363</v>
      </c>
      <c r="B1364" s="30" t="s">
        <v>2424</v>
      </c>
      <c r="C1364" s="30" t="s">
        <v>1497</v>
      </c>
      <c r="D1364" s="30"/>
    </row>
    <row r="1365" spans="1:4" ht="15" customHeight="1" x14ac:dyDescent="0.25">
      <c r="A1365" s="30" t="s">
        <v>4364</v>
      </c>
      <c r="B1365" s="30" t="s">
        <v>2422</v>
      </c>
      <c r="C1365" s="30" t="s">
        <v>1498</v>
      </c>
      <c r="D1365" s="30"/>
    </row>
    <row r="1366" spans="1:4" ht="15" customHeight="1" x14ac:dyDescent="0.25">
      <c r="A1366" s="30" t="s">
        <v>4365</v>
      </c>
      <c r="B1366" s="30" t="s">
        <v>2424</v>
      </c>
      <c r="C1366" s="30" t="s">
        <v>1499</v>
      </c>
      <c r="D1366" s="30"/>
    </row>
    <row r="1367" spans="1:4" ht="15" customHeight="1" x14ac:dyDescent="0.25">
      <c r="A1367" s="30" t="s">
        <v>5738</v>
      </c>
      <c r="B1367" s="30" t="s">
        <v>2424</v>
      </c>
      <c r="C1367" s="30" t="s">
        <v>5737</v>
      </c>
      <c r="D1367" s="30"/>
    </row>
    <row r="1368" spans="1:4" ht="15" customHeight="1" x14ac:dyDescent="0.25">
      <c r="A1368" s="30" t="s">
        <v>4366</v>
      </c>
      <c r="B1368" s="30" t="s">
        <v>2424</v>
      </c>
      <c r="C1368" s="30" t="s">
        <v>1500</v>
      </c>
      <c r="D1368" s="30"/>
    </row>
    <row r="1369" spans="1:4" ht="15" customHeight="1" x14ac:dyDescent="0.25">
      <c r="A1369" s="30" t="s">
        <v>4367</v>
      </c>
      <c r="B1369" s="30" t="s">
        <v>2424</v>
      </c>
      <c r="C1369" s="30" t="s">
        <v>1501</v>
      </c>
      <c r="D1369" s="30"/>
    </row>
    <row r="1370" spans="1:4" ht="15" customHeight="1" x14ac:dyDescent="0.25">
      <c r="A1370" s="30" t="s">
        <v>4368</v>
      </c>
      <c r="B1370" s="30" t="s">
        <v>2422</v>
      </c>
      <c r="C1370" s="30" t="s">
        <v>1502</v>
      </c>
      <c r="D1370" s="30"/>
    </row>
    <row r="1371" spans="1:4" ht="15" customHeight="1" x14ac:dyDescent="0.25">
      <c r="A1371" s="30" t="s">
        <v>4369</v>
      </c>
      <c r="B1371" s="30" t="s">
        <v>2424</v>
      </c>
      <c r="C1371" s="30" t="s">
        <v>1503</v>
      </c>
      <c r="D1371" s="30" t="s">
        <v>6004</v>
      </c>
    </row>
    <row r="1372" spans="1:4" ht="15" customHeight="1" x14ac:dyDescent="0.25">
      <c r="A1372" s="30" t="s">
        <v>4370</v>
      </c>
      <c r="B1372" s="30" t="s">
        <v>2424</v>
      </c>
      <c r="C1372" s="30" t="s">
        <v>1504</v>
      </c>
      <c r="D1372" s="30" t="s">
        <v>6004</v>
      </c>
    </row>
    <row r="1373" spans="1:4" ht="15" customHeight="1" x14ac:dyDescent="0.25">
      <c r="A1373" s="30" t="s">
        <v>5511</v>
      </c>
      <c r="B1373" s="30" t="s">
        <v>2424</v>
      </c>
      <c r="C1373" s="30" t="s">
        <v>5510</v>
      </c>
      <c r="D1373" s="30"/>
    </row>
    <row r="1374" spans="1:4" ht="15" customHeight="1" x14ac:dyDescent="0.25">
      <c r="A1374" s="30" t="s">
        <v>4371</v>
      </c>
      <c r="B1374" s="30" t="s">
        <v>2422</v>
      </c>
      <c r="C1374" s="30" t="s">
        <v>1505</v>
      </c>
      <c r="D1374" s="30"/>
    </row>
    <row r="1375" spans="1:4" ht="15" customHeight="1" x14ac:dyDescent="0.25">
      <c r="A1375" s="30" t="s">
        <v>4372</v>
      </c>
      <c r="B1375" s="30" t="s">
        <v>2424</v>
      </c>
      <c r="C1375" s="30" t="s">
        <v>1506</v>
      </c>
      <c r="D1375" s="30"/>
    </row>
    <row r="1376" spans="1:4" ht="15" customHeight="1" x14ac:dyDescent="0.25">
      <c r="A1376" s="30" t="s">
        <v>4390</v>
      </c>
      <c r="B1376" s="30" t="s">
        <v>2424</v>
      </c>
      <c r="C1376" s="30" t="s">
        <v>5807</v>
      </c>
      <c r="D1376" s="30"/>
    </row>
    <row r="1377" spans="1:4" ht="15" customHeight="1" x14ac:dyDescent="0.25">
      <c r="A1377" s="30" t="s">
        <v>4373</v>
      </c>
      <c r="B1377" s="30" t="s">
        <v>2424</v>
      </c>
      <c r="C1377" s="30" t="s">
        <v>1507</v>
      </c>
      <c r="D1377" s="30"/>
    </row>
    <row r="1378" spans="1:4" ht="15" customHeight="1" x14ac:dyDescent="0.25">
      <c r="A1378" s="30" t="s">
        <v>4374</v>
      </c>
      <c r="B1378" s="30" t="s">
        <v>2424</v>
      </c>
      <c r="C1378" s="30" t="s">
        <v>1508</v>
      </c>
      <c r="D1378" s="30"/>
    </row>
    <row r="1379" spans="1:4" ht="15" customHeight="1" x14ac:dyDescent="0.25">
      <c r="A1379" s="30" t="s">
        <v>4375</v>
      </c>
      <c r="B1379" s="30" t="s">
        <v>2424</v>
      </c>
      <c r="C1379" s="30" t="s">
        <v>2165</v>
      </c>
      <c r="D1379" s="30" t="s">
        <v>6005</v>
      </c>
    </row>
    <row r="1380" spans="1:4" ht="15" customHeight="1" x14ac:dyDescent="0.25">
      <c r="A1380" s="30" t="s">
        <v>4376</v>
      </c>
      <c r="B1380" s="30" t="s">
        <v>2424</v>
      </c>
      <c r="C1380" s="30" t="s">
        <v>1509</v>
      </c>
      <c r="D1380" s="30"/>
    </row>
    <row r="1381" spans="1:4" ht="15" customHeight="1" x14ac:dyDescent="0.25">
      <c r="A1381" s="30" t="s">
        <v>4377</v>
      </c>
      <c r="B1381" s="30" t="s">
        <v>2424</v>
      </c>
      <c r="C1381" s="30" t="s">
        <v>1510</v>
      </c>
      <c r="D1381" s="30"/>
    </row>
    <row r="1382" spans="1:4" ht="15" customHeight="1" x14ac:dyDescent="0.25">
      <c r="A1382" s="30" t="s">
        <v>4378</v>
      </c>
      <c r="B1382" s="30" t="s">
        <v>2424</v>
      </c>
      <c r="C1382" s="30" t="s">
        <v>1511</v>
      </c>
      <c r="D1382" s="30"/>
    </row>
    <row r="1383" spans="1:4" ht="15" customHeight="1" x14ac:dyDescent="0.25">
      <c r="A1383" s="30" t="s">
        <v>4379</v>
      </c>
      <c r="B1383" s="30" t="s">
        <v>2424</v>
      </c>
      <c r="C1383" s="30" t="s">
        <v>1512</v>
      </c>
      <c r="D1383" s="30"/>
    </row>
    <row r="1384" spans="1:4" ht="15" customHeight="1" x14ac:dyDescent="0.25">
      <c r="A1384" s="30" t="s">
        <v>2768</v>
      </c>
      <c r="B1384" s="30" t="s">
        <v>2424</v>
      </c>
      <c r="C1384" s="30" t="s">
        <v>5749</v>
      </c>
      <c r="D1384" s="30"/>
    </row>
    <row r="1385" spans="1:4" ht="15" customHeight="1" x14ac:dyDescent="0.25">
      <c r="A1385" s="30" t="s">
        <v>4388</v>
      </c>
      <c r="B1385" s="30" t="s">
        <v>2424</v>
      </c>
      <c r="C1385" s="30" t="s">
        <v>1513</v>
      </c>
      <c r="D1385" s="30"/>
    </row>
    <row r="1386" spans="1:4" ht="15" customHeight="1" x14ac:dyDescent="0.25">
      <c r="A1386" s="30" t="s">
        <v>4380</v>
      </c>
      <c r="B1386" s="30" t="s">
        <v>2424</v>
      </c>
      <c r="C1386" s="30" t="s">
        <v>1514</v>
      </c>
      <c r="D1386" s="30"/>
    </row>
    <row r="1387" spans="1:4" ht="15" customHeight="1" x14ac:dyDescent="0.25">
      <c r="A1387" s="30" t="s">
        <v>4381</v>
      </c>
      <c r="B1387" s="30" t="s">
        <v>2424</v>
      </c>
      <c r="C1387" s="30" t="s">
        <v>1515</v>
      </c>
      <c r="D1387" s="30"/>
    </row>
    <row r="1388" spans="1:4" ht="15" customHeight="1" x14ac:dyDescent="0.25">
      <c r="A1388" s="30" t="s">
        <v>4382</v>
      </c>
      <c r="B1388" s="30" t="s">
        <v>2424</v>
      </c>
      <c r="C1388" s="30" t="s">
        <v>1516</v>
      </c>
      <c r="D1388" s="30"/>
    </row>
    <row r="1389" spans="1:4" ht="15" customHeight="1" x14ac:dyDescent="0.25">
      <c r="A1389" s="30" t="s">
        <v>4383</v>
      </c>
      <c r="B1389" s="30" t="s">
        <v>2424</v>
      </c>
      <c r="C1389" s="30" t="s">
        <v>1517</v>
      </c>
      <c r="D1389" s="30"/>
    </row>
    <row r="1390" spans="1:4" ht="15" customHeight="1" x14ac:dyDescent="0.25">
      <c r="A1390" s="30" t="s">
        <v>4384</v>
      </c>
      <c r="B1390" s="30" t="s">
        <v>2424</v>
      </c>
      <c r="C1390" s="30" t="s">
        <v>1518</v>
      </c>
      <c r="D1390" s="30"/>
    </row>
    <row r="1391" spans="1:4" ht="15" customHeight="1" x14ac:dyDescent="0.25">
      <c r="A1391" s="30" t="s">
        <v>2838</v>
      </c>
      <c r="B1391" s="30" t="s">
        <v>2424</v>
      </c>
      <c r="C1391" s="30" t="s">
        <v>5285</v>
      </c>
      <c r="D1391" s="30"/>
    </row>
    <row r="1392" spans="1:4" ht="15" customHeight="1" x14ac:dyDescent="0.25">
      <c r="A1392" s="30" t="s">
        <v>4386</v>
      </c>
      <c r="B1392" s="30" t="s">
        <v>2424</v>
      </c>
      <c r="C1392" s="30" t="s">
        <v>1519</v>
      </c>
      <c r="D1392" s="30"/>
    </row>
    <row r="1393" spans="1:4" ht="15" customHeight="1" x14ac:dyDescent="0.25">
      <c r="A1393" s="30" t="s">
        <v>4387</v>
      </c>
      <c r="B1393" s="30" t="s">
        <v>2424</v>
      </c>
      <c r="C1393" s="30" t="s">
        <v>1520</v>
      </c>
      <c r="D1393" s="30"/>
    </row>
    <row r="1394" spans="1:4" ht="15" customHeight="1" x14ac:dyDescent="0.25">
      <c r="A1394" s="30" t="s">
        <v>4389</v>
      </c>
      <c r="B1394" s="30" t="s">
        <v>2424</v>
      </c>
      <c r="C1394" s="30" t="s">
        <v>1521</v>
      </c>
      <c r="D1394" s="30"/>
    </row>
    <row r="1395" spans="1:4" ht="15" customHeight="1" x14ac:dyDescent="0.25">
      <c r="A1395" s="30" t="s">
        <v>4391</v>
      </c>
      <c r="B1395" s="30" t="s">
        <v>2424</v>
      </c>
      <c r="C1395" s="30" t="s">
        <v>1522</v>
      </c>
      <c r="D1395" s="30"/>
    </row>
    <row r="1396" spans="1:4" ht="15" customHeight="1" x14ac:dyDescent="0.25">
      <c r="A1396" s="30" t="s">
        <v>4392</v>
      </c>
      <c r="B1396" s="30" t="s">
        <v>2424</v>
      </c>
      <c r="C1396" s="30" t="s">
        <v>1523</v>
      </c>
      <c r="D1396" s="30"/>
    </row>
    <row r="1397" spans="1:4" ht="15" customHeight="1" x14ac:dyDescent="0.25">
      <c r="A1397" s="30" t="s">
        <v>2689</v>
      </c>
      <c r="B1397" s="30" t="s">
        <v>2424</v>
      </c>
      <c r="C1397" s="30" t="s">
        <v>5483</v>
      </c>
      <c r="D1397" s="30" t="s">
        <v>6004</v>
      </c>
    </row>
    <row r="1398" spans="1:4" ht="15" customHeight="1" x14ac:dyDescent="0.25">
      <c r="A1398" s="30" t="s">
        <v>4393</v>
      </c>
      <c r="B1398" s="30" t="s">
        <v>2424</v>
      </c>
      <c r="C1398" s="30" t="s">
        <v>1524</v>
      </c>
      <c r="D1398" s="30"/>
    </row>
    <row r="1399" spans="1:4" ht="15" customHeight="1" x14ac:dyDescent="0.25">
      <c r="A1399" s="30" t="s">
        <v>4394</v>
      </c>
      <c r="B1399" s="30" t="s">
        <v>2424</v>
      </c>
      <c r="C1399" s="30" t="s">
        <v>1525</v>
      </c>
      <c r="D1399" s="30"/>
    </row>
    <row r="1400" spans="1:4" ht="15" customHeight="1" x14ac:dyDescent="0.25">
      <c r="A1400" s="30" t="s">
        <v>4395</v>
      </c>
      <c r="B1400" s="30" t="s">
        <v>2424</v>
      </c>
      <c r="C1400" s="30" t="s">
        <v>1526</v>
      </c>
      <c r="D1400" s="30"/>
    </row>
    <row r="1401" spans="1:4" ht="15" customHeight="1" x14ac:dyDescent="0.25">
      <c r="A1401" s="30" t="s">
        <v>4396</v>
      </c>
      <c r="B1401" s="30" t="s">
        <v>2424</v>
      </c>
      <c r="C1401" s="30" t="s">
        <v>1527</v>
      </c>
      <c r="D1401" s="30"/>
    </row>
    <row r="1402" spans="1:4" ht="15" customHeight="1" x14ac:dyDescent="0.25">
      <c r="A1402" s="30" t="s">
        <v>4397</v>
      </c>
      <c r="B1402" s="30" t="s">
        <v>2424</v>
      </c>
      <c r="C1402" s="30" t="s">
        <v>1528</v>
      </c>
      <c r="D1402" s="30"/>
    </row>
    <row r="1403" spans="1:4" ht="15" customHeight="1" x14ac:dyDescent="0.25">
      <c r="A1403" s="30" t="s">
        <v>4398</v>
      </c>
      <c r="B1403" s="30" t="s">
        <v>2424</v>
      </c>
      <c r="C1403" s="30" t="s">
        <v>1529</v>
      </c>
      <c r="D1403" s="30"/>
    </row>
    <row r="1404" spans="1:4" ht="15" customHeight="1" x14ac:dyDescent="0.25">
      <c r="A1404" s="30" t="s">
        <v>4399</v>
      </c>
      <c r="B1404" s="30" t="s">
        <v>2424</v>
      </c>
      <c r="C1404" s="30" t="s">
        <v>1530</v>
      </c>
      <c r="D1404" s="30"/>
    </row>
    <row r="1405" spans="1:4" ht="15" customHeight="1" x14ac:dyDescent="0.25">
      <c r="A1405" s="30" t="s">
        <v>4400</v>
      </c>
      <c r="B1405" s="30" t="s">
        <v>2424</v>
      </c>
      <c r="C1405" s="30" t="s">
        <v>1531</v>
      </c>
      <c r="D1405" s="30"/>
    </row>
    <row r="1406" spans="1:4" ht="15" customHeight="1" x14ac:dyDescent="0.25">
      <c r="A1406" s="30" t="s">
        <v>4401</v>
      </c>
      <c r="B1406" s="30" t="s">
        <v>2424</v>
      </c>
      <c r="C1406" s="30" t="s">
        <v>1532</v>
      </c>
      <c r="D1406" s="30"/>
    </row>
    <row r="1407" spans="1:4" ht="15" customHeight="1" x14ac:dyDescent="0.25">
      <c r="A1407" s="30" t="s">
        <v>4402</v>
      </c>
      <c r="B1407" s="30" t="s">
        <v>2424</v>
      </c>
      <c r="C1407" s="30" t="s">
        <v>1533</v>
      </c>
      <c r="D1407" s="30"/>
    </row>
    <row r="1408" spans="1:4" ht="15" customHeight="1" x14ac:dyDescent="0.25">
      <c r="A1408" s="30" t="s">
        <v>4403</v>
      </c>
      <c r="B1408" s="30" t="s">
        <v>2424</v>
      </c>
      <c r="C1408" s="30" t="s">
        <v>1534</v>
      </c>
      <c r="D1408" s="30"/>
    </row>
    <row r="1409" spans="1:4" ht="15" customHeight="1" x14ac:dyDescent="0.25">
      <c r="A1409" s="30" t="s">
        <v>4404</v>
      </c>
      <c r="B1409" s="30" t="s">
        <v>2424</v>
      </c>
      <c r="C1409" s="30" t="s">
        <v>1535</v>
      </c>
      <c r="D1409" s="30"/>
    </row>
    <row r="1410" spans="1:4" ht="15" customHeight="1" x14ac:dyDescent="0.25">
      <c r="A1410" s="30" t="s">
        <v>4405</v>
      </c>
      <c r="B1410" s="30" t="s">
        <v>2424</v>
      </c>
      <c r="C1410" s="30" t="s">
        <v>1536</v>
      </c>
      <c r="D1410" s="30"/>
    </row>
    <row r="1411" spans="1:4" ht="15" customHeight="1" x14ac:dyDescent="0.25">
      <c r="A1411" s="30" t="s">
        <v>4406</v>
      </c>
      <c r="B1411" s="30" t="s">
        <v>2424</v>
      </c>
      <c r="C1411" s="30" t="s">
        <v>1537</v>
      </c>
      <c r="D1411" s="30"/>
    </row>
    <row r="1412" spans="1:4" ht="15" customHeight="1" x14ac:dyDescent="0.25">
      <c r="A1412" s="30" t="s">
        <v>4407</v>
      </c>
      <c r="B1412" s="30" t="s">
        <v>2424</v>
      </c>
      <c r="C1412" s="30" t="s">
        <v>1538</v>
      </c>
      <c r="D1412" s="30"/>
    </row>
    <row r="1413" spans="1:4" ht="15" customHeight="1" x14ac:dyDescent="0.25">
      <c r="A1413" s="30" t="s">
        <v>4408</v>
      </c>
      <c r="B1413" s="30" t="s">
        <v>2424</v>
      </c>
      <c r="C1413" s="30" t="s">
        <v>1539</v>
      </c>
      <c r="D1413" s="30"/>
    </row>
    <row r="1414" spans="1:4" ht="15" customHeight="1" x14ac:dyDescent="0.25">
      <c r="A1414" s="30" t="s">
        <v>4409</v>
      </c>
      <c r="B1414" s="30" t="s">
        <v>2424</v>
      </c>
      <c r="C1414" s="30" t="s">
        <v>1540</v>
      </c>
      <c r="D1414" s="30"/>
    </row>
    <row r="1415" spans="1:4" ht="15" customHeight="1" x14ac:dyDescent="0.25">
      <c r="A1415" s="30" t="s">
        <v>4410</v>
      </c>
      <c r="B1415" s="30" t="s">
        <v>2424</v>
      </c>
      <c r="C1415" s="30" t="s">
        <v>1541</v>
      </c>
      <c r="D1415" s="30"/>
    </row>
    <row r="1416" spans="1:4" ht="15" customHeight="1" x14ac:dyDescent="0.25">
      <c r="A1416" s="30" t="s">
        <v>4411</v>
      </c>
      <c r="B1416" s="30" t="s">
        <v>2424</v>
      </c>
      <c r="C1416" s="30" t="s">
        <v>1542</v>
      </c>
      <c r="D1416" s="30"/>
    </row>
    <row r="1417" spans="1:4" ht="15" customHeight="1" x14ac:dyDescent="0.25">
      <c r="A1417" s="30" t="s">
        <v>4412</v>
      </c>
      <c r="B1417" s="30" t="s">
        <v>2424</v>
      </c>
      <c r="C1417" s="30" t="s">
        <v>1543</v>
      </c>
      <c r="D1417" s="30"/>
    </row>
    <row r="1418" spans="1:4" ht="15" customHeight="1" x14ac:dyDescent="0.25">
      <c r="A1418" s="30" t="s">
        <v>4413</v>
      </c>
      <c r="B1418" s="30" t="s">
        <v>2424</v>
      </c>
      <c r="C1418" s="30" t="s">
        <v>1544</v>
      </c>
      <c r="D1418" s="30"/>
    </row>
    <row r="1419" spans="1:4" ht="15" customHeight="1" x14ac:dyDescent="0.25">
      <c r="A1419" s="30" t="s">
        <v>4415</v>
      </c>
      <c r="B1419" s="30" t="s">
        <v>2422</v>
      </c>
      <c r="C1419" s="30" t="s">
        <v>2235</v>
      </c>
      <c r="D1419" s="30"/>
    </row>
    <row r="1420" spans="1:4" ht="15" customHeight="1" x14ac:dyDescent="0.25">
      <c r="A1420" s="30" t="s">
        <v>5618</v>
      </c>
      <c r="B1420" s="30" t="s">
        <v>2420</v>
      </c>
      <c r="C1420" s="30" t="s">
        <v>5532</v>
      </c>
      <c r="D1420" s="30"/>
    </row>
    <row r="1421" spans="1:4" ht="15" customHeight="1" x14ac:dyDescent="0.25">
      <c r="A1421" s="30" t="s">
        <v>4416</v>
      </c>
      <c r="B1421" s="30" t="s">
        <v>2422</v>
      </c>
      <c r="C1421" s="30" t="s">
        <v>1545</v>
      </c>
      <c r="D1421" s="30"/>
    </row>
    <row r="1422" spans="1:4" ht="15" customHeight="1" x14ac:dyDescent="0.25">
      <c r="A1422" s="30" t="s">
        <v>5520</v>
      </c>
      <c r="B1422" s="30" t="s">
        <v>2422</v>
      </c>
      <c r="C1422" s="30" t="s">
        <v>5286</v>
      </c>
      <c r="D1422" s="30"/>
    </row>
    <row r="1423" spans="1:4" ht="15" customHeight="1" x14ac:dyDescent="0.25">
      <c r="A1423" s="30" t="s">
        <v>4418</v>
      </c>
      <c r="B1423" s="30" t="s">
        <v>2422</v>
      </c>
      <c r="C1423" s="30" t="s">
        <v>1546</v>
      </c>
      <c r="D1423" s="30"/>
    </row>
    <row r="1424" spans="1:4" ht="15" customHeight="1" x14ac:dyDescent="0.25">
      <c r="A1424" s="30" t="s">
        <v>4419</v>
      </c>
      <c r="B1424" s="30" t="s">
        <v>2424</v>
      </c>
      <c r="C1424" s="30" t="s">
        <v>1547</v>
      </c>
      <c r="D1424" s="30"/>
    </row>
    <row r="1425" spans="1:4" ht="15" customHeight="1" x14ac:dyDescent="0.25">
      <c r="A1425" s="30" t="s">
        <v>2430</v>
      </c>
      <c r="B1425" s="30" t="s">
        <v>2422</v>
      </c>
      <c r="C1425" s="30" t="s">
        <v>2285</v>
      </c>
      <c r="D1425" s="30" t="s">
        <v>6005</v>
      </c>
    </row>
    <row r="1426" spans="1:4" ht="15" customHeight="1" x14ac:dyDescent="0.25">
      <c r="A1426" s="30" t="s">
        <v>2431</v>
      </c>
      <c r="B1426" s="30" t="s">
        <v>2424</v>
      </c>
      <c r="C1426" s="30" t="s">
        <v>11</v>
      </c>
      <c r="D1426" s="30" t="s">
        <v>6005</v>
      </c>
    </row>
    <row r="1427" spans="1:4" ht="15" customHeight="1" x14ac:dyDescent="0.25">
      <c r="A1427" s="30" t="s">
        <v>4420</v>
      </c>
      <c r="B1427" s="30" t="s">
        <v>2424</v>
      </c>
      <c r="C1427" s="30" t="s">
        <v>1548</v>
      </c>
      <c r="D1427" s="30"/>
    </row>
    <row r="1428" spans="1:4" ht="15" customHeight="1" x14ac:dyDescent="0.25">
      <c r="A1428" s="30" t="s">
        <v>4421</v>
      </c>
      <c r="B1428" s="30" t="s">
        <v>2424</v>
      </c>
      <c r="C1428" s="30" t="s">
        <v>1549</v>
      </c>
      <c r="D1428" s="30"/>
    </row>
    <row r="1429" spans="1:4" ht="15" customHeight="1" x14ac:dyDescent="0.25">
      <c r="A1429" s="30" t="s">
        <v>4422</v>
      </c>
      <c r="B1429" s="30" t="s">
        <v>2422</v>
      </c>
      <c r="C1429" s="30" t="s">
        <v>1550</v>
      </c>
      <c r="D1429" s="30"/>
    </row>
    <row r="1430" spans="1:4" ht="15" customHeight="1" x14ac:dyDescent="0.25">
      <c r="A1430" s="30" t="s">
        <v>4423</v>
      </c>
      <c r="B1430" s="30" t="s">
        <v>2424</v>
      </c>
      <c r="C1430" s="30" t="s">
        <v>1551</v>
      </c>
      <c r="D1430" s="30"/>
    </row>
    <row r="1431" spans="1:4" ht="15" customHeight="1" x14ac:dyDescent="0.25">
      <c r="A1431" s="30" t="s">
        <v>5605</v>
      </c>
      <c r="B1431" s="30" t="s">
        <v>2424</v>
      </c>
      <c r="C1431" s="30" t="s">
        <v>5604</v>
      </c>
      <c r="D1431" s="30"/>
    </row>
    <row r="1432" spans="1:4" ht="15" customHeight="1" x14ac:dyDescent="0.25">
      <c r="A1432" s="30" t="s">
        <v>4424</v>
      </c>
      <c r="B1432" s="30" t="s">
        <v>2422</v>
      </c>
      <c r="C1432" s="30" t="s">
        <v>2204</v>
      </c>
      <c r="D1432" s="30" t="s">
        <v>6004</v>
      </c>
    </row>
    <row r="1433" spans="1:4" ht="15" customHeight="1" x14ac:dyDescent="0.25">
      <c r="A1433" s="30" t="s">
        <v>4425</v>
      </c>
      <c r="B1433" s="30" t="s">
        <v>2424</v>
      </c>
      <c r="C1433" s="30" t="s">
        <v>1552</v>
      </c>
      <c r="D1433" s="30"/>
    </row>
    <row r="1434" spans="1:4" ht="15" customHeight="1" x14ac:dyDescent="0.25">
      <c r="A1434" s="30" t="s">
        <v>4426</v>
      </c>
      <c r="B1434" s="30" t="s">
        <v>2424</v>
      </c>
      <c r="C1434" s="30" t="s">
        <v>1553</v>
      </c>
      <c r="D1434" s="30"/>
    </row>
    <row r="1435" spans="1:4" ht="15" customHeight="1" x14ac:dyDescent="0.25">
      <c r="A1435" s="30" t="s">
        <v>4427</v>
      </c>
      <c r="B1435" s="30" t="s">
        <v>2424</v>
      </c>
      <c r="C1435" s="30" t="s">
        <v>1554</v>
      </c>
      <c r="D1435" s="30"/>
    </row>
    <row r="1436" spans="1:4" ht="15" customHeight="1" x14ac:dyDescent="0.25">
      <c r="A1436" s="30" t="s">
        <v>4428</v>
      </c>
      <c r="B1436" s="30" t="s">
        <v>2422</v>
      </c>
      <c r="C1436" s="30" t="s">
        <v>2239</v>
      </c>
      <c r="D1436" s="30"/>
    </row>
    <row r="1437" spans="1:4" ht="15" customHeight="1" x14ac:dyDescent="0.25">
      <c r="A1437" s="30" t="s">
        <v>4414</v>
      </c>
      <c r="B1437" s="30" t="s">
        <v>2424</v>
      </c>
      <c r="C1437" s="30" t="s">
        <v>5906</v>
      </c>
      <c r="D1437" s="30"/>
    </row>
    <row r="1438" spans="1:4" ht="15" customHeight="1" x14ac:dyDescent="0.25">
      <c r="A1438" s="30" t="s">
        <v>4429</v>
      </c>
      <c r="B1438" s="30" t="s">
        <v>2424</v>
      </c>
      <c r="C1438" s="112" t="s">
        <v>1555</v>
      </c>
      <c r="D1438" s="30"/>
    </row>
    <row r="1439" spans="1:4" ht="15" customHeight="1" x14ac:dyDescent="0.25">
      <c r="A1439" s="30" t="s">
        <v>4438</v>
      </c>
      <c r="B1439" s="30" t="s">
        <v>2424</v>
      </c>
      <c r="C1439" s="30" t="s">
        <v>5985</v>
      </c>
      <c r="D1439" s="30"/>
    </row>
    <row r="1440" spans="1:4" ht="15" customHeight="1" x14ac:dyDescent="0.25">
      <c r="A1440" s="30" t="s">
        <v>4430</v>
      </c>
      <c r="B1440" s="30" t="s">
        <v>2424</v>
      </c>
      <c r="C1440" s="30" t="s">
        <v>1556</v>
      </c>
      <c r="D1440" s="30"/>
    </row>
    <row r="1441" spans="1:4" ht="15" customHeight="1" x14ac:dyDescent="0.25">
      <c r="A1441" s="30" t="s">
        <v>4417</v>
      </c>
      <c r="B1441" s="30" t="s">
        <v>2424</v>
      </c>
      <c r="C1441" s="30" t="s">
        <v>5748</v>
      </c>
      <c r="D1441" s="30"/>
    </row>
    <row r="1442" spans="1:4" ht="15" customHeight="1" x14ac:dyDescent="0.25">
      <c r="A1442" s="30" t="s">
        <v>4431</v>
      </c>
      <c r="B1442" s="30" t="s">
        <v>2424</v>
      </c>
      <c r="C1442" s="30" t="s">
        <v>2415</v>
      </c>
      <c r="D1442" s="30"/>
    </row>
    <row r="1443" spans="1:4" ht="15" customHeight="1" x14ac:dyDescent="0.25">
      <c r="A1443" s="30" t="s">
        <v>5316</v>
      </c>
      <c r="B1443" s="30" t="s">
        <v>2424</v>
      </c>
      <c r="C1443" s="30" t="s">
        <v>5315</v>
      </c>
      <c r="D1443" s="30"/>
    </row>
    <row r="1444" spans="1:4" ht="15" customHeight="1" x14ac:dyDescent="0.25">
      <c r="A1444" s="30" t="s">
        <v>5637</v>
      </c>
      <c r="B1444" s="30" t="s">
        <v>2424</v>
      </c>
      <c r="C1444" s="30" t="s">
        <v>5636</v>
      </c>
      <c r="D1444" s="30"/>
    </row>
    <row r="1445" spans="1:4" ht="15" customHeight="1" x14ac:dyDescent="0.25">
      <c r="A1445" s="30" t="s">
        <v>4432</v>
      </c>
      <c r="B1445" s="30" t="s">
        <v>2424</v>
      </c>
      <c r="C1445" s="30" t="s">
        <v>1557</v>
      </c>
      <c r="D1445" s="30"/>
    </row>
    <row r="1446" spans="1:4" ht="15" customHeight="1" x14ac:dyDescent="0.25">
      <c r="A1446" s="30" t="s">
        <v>4433</v>
      </c>
      <c r="B1446" s="30" t="s">
        <v>2424</v>
      </c>
      <c r="C1446" s="30" t="s">
        <v>2236</v>
      </c>
      <c r="D1446" s="30"/>
    </row>
    <row r="1447" spans="1:4" ht="15" customHeight="1" x14ac:dyDescent="0.25">
      <c r="A1447" s="30" t="s">
        <v>5912</v>
      </c>
      <c r="B1447" s="30" t="s">
        <v>2424</v>
      </c>
      <c r="C1447" s="30" t="s">
        <v>5984</v>
      </c>
      <c r="D1447" s="30"/>
    </row>
    <row r="1448" spans="1:4" ht="15" customHeight="1" x14ac:dyDescent="0.25">
      <c r="A1448" s="30" t="s">
        <v>5509</v>
      </c>
      <c r="B1448" s="30" t="s">
        <v>2424</v>
      </c>
      <c r="C1448" s="30" t="s">
        <v>5508</v>
      </c>
      <c r="D1448" s="30"/>
    </row>
    <row r="1449" spans="1:4" ht="15" customHeight="1" x14ac:dyDescent="0.25">
      <c r="A1449" s="30" t="s">
        <v>4434</v>
      </c>
      <c r="B1449" s="30" t="s">
        <v>2424</v>
      </c>
      <c r="C1449" s="30" t="s">
        <v>2260</v>
      </c>
      <c r="D1449" s="30" t="s">
        <v>6004</v>
      </c>
    </row>
    <row r="1450" spans="1:4" ht="15" customHeight="1" x14ac:dyDescent="0.25">
      <c r="A1450" s="30" t="s">
        <v>4436</v>
      </c>
      <c r="B1450" s="30" t="s">
        <v>2424</v>
      </c>
      <c r="C1450" s="30" t="s">
        <v>2238</v>
      </c>
      <c r="D1450" s="30"/>
    </row>
    <row r="1451" spans="1:4" ht="15" customHeight="1" x14ac:dyDescent="0.25">
      <c r="A1451" s="30" t="s">
        <v>6374</v>
      </c>
      <c r="B1451" s="30" t="s">
        <v>2424</v>
      </c>
      <c r="C1451" s="30" t="s">
        <v>6372</v>
      </c>
      <c r="D1451" s="30"/>
    </row>
    <row r="1452" spans="1:4" ht="15" customHeight="1" x14ac:dyDescent="0.25">
      <c r="A1452" s="30" t="s">
        <v>6375</v>
      </c>
      <c r="B1452" s="30" t="s">
        <v>2424</v>
      </c>
      <c r="C1452" s="30" t="s">
        <v>6373</v>
      </c>
      <c r="D1452" s="30"/>
    </row>
    <row r="1453" spans="1:4" ht="15" customHeight="1" x14ac:dyDescent="0.25">
      <c r="A1453" s="30" t="s">
        <v>4437</v>
      </c>
      <c r="B1453" s="30" t="s">
        <v>2422</v>
      </c>
      <c r="C1453" s="30" t="s">
        <v>2237</v>
      </c>
      <c r="D1453" s="30"/>
    </row>
    <row r="1454" spans="1:4" ht="15" customHeight="1" x14ac:dyDescent="0.25">
      <c r="A1454" s="30" t="s">
        <v>4439</v>
      </c>
      <c r="B1454" s="30" t="s">
        <v>2422</v>
      </c>
      <c r="C1454" s="30" t="s">
        <v>1558</v>
      </c>
      <c r="D1454" s="30" t="s">
        <v>6004</v>
      </c>
    </row>
    <row r="1455" spans="1:4" ht="15" customHeight="1" x14ac:dyDescent="0.25">
      <c r="A1455" s="30" t="s">
        <v>4440</v>
      </c>
      <c r="B1455" s="30" t="s">
        <v>2424</v>
      </c>
      <c r="C1455" s="30" t="s">
        <v>2323</v>
      </c>
      <c r="D1455" s="30" t="s">
        <v>6004</v>
      </c>
    </row>
    <row r="1456" spans="1:4" ht="15" customHeight="1" x14ac:dyDescent="0.25">
      <c r="A1456" s="30" t="s">
        <v>4441</v>
      </c>
      <c r="B1456" s="30" t="s">
        <v>2424</v>
      </c>
      <c r="C1456" s="30" t="s">
        <v>1559</v>
      </c>
      <c r="D1456" s="30"/>
    </row>
    <row r="1457" spans="1:4" ht="15" customHeight="1" x14ac:dyDescent="0.25">
      <c r="A1457" s="30" t="s">
        <v>4442</v>
      </c>
      <c r="B1457" s="30" t="s">
        <v>2424</v>
      </c>
      <c r="C1457" s="30" t="s">
        <v>1560</v>
      </c>
      <c r="D1457" s="30"/>
    </row>
    <row r="1458" spans="1:4" ht="15" customHeight="1" x14ac:dyDescent="0.25">
      <c r="A1458" s="30" t="s">
        <v>4443</v>
      </c>
      <c r="B1458" s="30" t="s">
        <v>2424</v>
      </c>
      <c r="C1458" s="30" t="s">
        <v>1561</v>
      </c>
      <c r="D1458" s="30"/>
    </row>
    <row r="1459" spans="1:4" ht="15" customHeight="1" x14ac:dyDescent="0.25">
      <c r="A1459" s="30" t="s">
        <v>4385</v>
      </c>
      <c r="B1459" s="30" t="s">
        <v>2424</v>
      </c>
      <c r="C1459" s="30" t="s">
        <v>6076</v>
      </c>
      <c r="D1459" s="30"/>
    </row>
    <row r="1460" spans="1:4" ht="15" customHeight="1" x14ac:dyDescent="0.25">
      <c r="A1460" s="30" t="s">
        <v>4444</v>
      </c>
      <c r="B1460" s="30" t="s">
        <v>2424</v>
      </c>
      <c r="C1460" s="30" t="s">
        <v>1562</v>
      </c>
      <c r="D1460" s="30"/>
    </row>
    <row r="1461" spans="1:4" ht="15" customHeight="1" x14ac:dyDescent="0.25">
      <c r="A1461" s="30" t="s">
        <v>4445</v>
      </c>
      <c r="B1461" s="30" t="s">
        <v>2440</v>
      </c>
      <c r="C1461" s="30" t="s">
        <v>2259</v>
      </c>
      <c r="D1461" s="30"/>
    </row>
    <row r="1462" spans="1:4" ht="15" customHeight="1" x14ac:dyDescent="0.25">
      <c r="A1462" s="30" t="s">
        <v>4446</v>
      </c>
      <c r="B1462" s="30" t="s">
        <v>2424</v>
      </c>
      <c r="C1462" s="30" t="s">
        <v>1563</v>
      </c>
      <c r="D1462" s="30"/>
    </row>
    <row r="1463" spans="1:4" ht="15" customHeight="1" x14ac:dyDescent="0.25">
      <c r="A1463" s="30" t="s">
        <v>4447</v>
      </c>
      <c r="B1463" s="30" t="s">
        <v>2424</v>
      </c>
      <c r="C1463" s="30" t="s">
        <v>1564</v>
      </c>
      <c r="D1463" s="30"/>
    </row>
    <row r="1464" spans="1:4" ht="15" customHeight="1" x14ac:dyDescent="0.25">
      <c r="A1464" s="30" t="s">
        <v>4448</v>
      </c>
      <c r="B1464" s="30" t="s">
        <v>2424</v>
      </c>
      <c r="C1464" s="30" t="s">
        <v>1565</v>
      </c>
      <c r="D1464" s="30"/>
    </row>
    <row r="1465" spans="1:4" ht="15" customHeight="1" x14ac:dyDescent="0.25">
      <c r="A1465" s="71"/>
      <c r="B1465" s="71"/>
      <c r="C1465" s="71" t="s">
        <v>5643</v>
      </c>
      <c r="D1465" s="30"/>
    </row>
    <row r="1466" spans="1:4" ht="15" customHeight="1" x14ac:dyDescent="0.25">
      <c r="A1466" s="106"/>
      <c r="B1466" s="106"/>
      <c r="C1466" s="99" t="s">
        <v>5731</v>
      </c>
      <c r="D1466" s="30"/>
    </row>
    <row r="1467" spans="1:4" ht="15" customHeight="1" x14ac:dyDescent="0.25">
      <c r="A1467" s="30" t="s">
        <v>5687</v>
      </c>
      <c r="B1467" s="30" t="s">
        <v>2424</v>
      </c>
      <c r="C1467" s="30" t="s">
        <v>5672</v>
      </c>
      <c r="D1467" s="30"/>
    </row>
    <row r="1468" spans="1:4" ht="15" customHeight="1" x14ac:dyDescent="0.25">
      <c r="A1468" s="30" t="s">
        <v>5688</v>
      </c>
      <c r="B1468" s="30" t="s">
        <v>2424</v>
      </c>
      <c r="C1468" s="30" t="s">
        <v>5673</v>
      </c>
      <c r="D1468" s="30"/>
    </row>
    <row r="1469" spans="1:4" ht="15" customHeight="1" x14ac:dyDescent="0.25">
      <c r="A1469" s="30" t="s">
        <v>5689</v>
      </c>
      <c r="B1469" s="30" t="s">
        <v>2424</v>
      </c>
      <c r="C1469" s="30" t="s">
        <v>5674</v>
      </c>
      <c r="D1469" s="30"/>
    </row>
    <row r="1470" spans="1:4" ht="15" customHeight="1" x14ac:dyDescent="0.25">
      <c r="A1470" s="30" t="s">
        <v>5690</v>
      </c>
      <c r="B1470" s="30" t="s">
        <v>2424</v>
      </c>
      <c r="C1470" s="30" t="s">
        <v>5675</v>
      </c>
      <c r="D1470" s="30" t="s">
        <v>6004</v>
      </c>
    </row>
    <row r="1471" spans="1:4" ht="15" customHeight="1" x14ac:dyDescent="0.25">
      <c r="A1471" s="30" t="s">
        <v>5691</v>
      </c>
      <c r="B1471" s="30" t="s">
        <v>2424</v>
      </c>
      <c r="C1471" s="30" t="s">
        <v>5676</v>
      </c>
      <c r="D1471" s="30"/>
    </row>
    <row r="1472" spans="1:4" ht="15" customHeight="1" x14ac:dyDescent="0.25">
      <c r="A1472" s="30" t="s">
        <v>5697</v>
      </c>
      <c r="B1472" s="30" t="s">
        <v>2424</v>
      </c>
      <c r="C1472" s="30" t="s">
        <v>5677</v>
      </c>
      <c r="D1472" s="30"/>
    </row>
    <row r="1473" spans="1:4" ht="15" customHeight="1" x14ac:dyDescent="0.25">
      <c r="A1473" s="30" t="s">
        <v>5692</v>
      </c>
      <c r="B1473" s="30" t="s">
        <v>2424</v>
      </c>
      <c r="C1473" s="30" t="s">
        <v>5678</v>
      </c>
      <c r="D1473" s="30"/>
    </row>
    <row r="1474" spans="1:4" ht="15" customHeight="1" x14ac:dyDescent="0.25">
      <c r="A1474" s="30" t="s">
        <v>5693</v>
      </c>
      <c r="B1474" s="30" t="s">
        <v>2424</v>
      </c>
      <c r="C1474" s="30" t="s">
        <v>5679</v>
      </c>
      <c r="D1474" s="30"/>
    </row>
    <row r="1475" spans="1:4" ht="15" customHeight="1" x14ac:dyDescent="0.25">
      <c r="A1475" s="30" t="s">
        <v>5694</v>
      </c>
      <c r="B1475" s="30" t="s">
        <v>2424</v>
      </c>
      <c r="C1475" s="30" t="s">
        <v>5680</v>
      </c>
      <c r="D1475" s="30"/>
    </row>
    <row r="1476" spans="1:4" ht="15" customHeight="1" x14ac:dyDescent="0.25">
      <c r="A1476" s="30" t="s">
        <v>5695</v>
      </c>
      <c r="B1476" s="30" t="s">
        <v>2424</v>
      </c>
      <c r="C1476" s="30" t="s">
        <v>5681</v>
      </c>
      <c r="D1476" s="30" t="s">
        <v>6004</v>
      </c>
    </row>
    <row r="1477" spans="1:4" ht="15" customHeight="1" x14ac:dyDescent="0.25">
      <c r="A1477" s="30" t="s">
        <v>5696</v>
      </c>
      <c r="B1477" s="30" t="s">
        <v>2424</v>
      </c>
      <c r="C1477" s="30" t="s">
        <v>5682</v>
      </c>
      <c r="D1477" s="30"/>
    </row>
    <row r="1478" spans="1:4" ht="15" customHeight="1" x14ac:dyDescent="0.25">
      <c r="A1478" s="30" t="s">
        <v>5698</v>
      </c>
      <c r="B1478" s="30" t="s">
        <v>2424</v>
      </c>
      <c r="C1478" s="30" t="s">
        <v>5683</v>
      </c>
      <c r="D1478" s="30"/>
    </row>
    <row r="1479" spans="1:4" ht="15" customHeight="1" x14ac:dyDescent="0.25">
      <c r="A1479" s="30" t="s">
        <v>5699</v>
      </c>
      <c r="B1479" s="30" t="s">
        <v>2424</v>
      </c>
      <c r="C1479" s="30" t="s">
        <v>5684</v>
      </c>
      <c r="D1479" s="30"/>
    </row>
    <row r="1480" spans="1:4" ht="15" customHeight="1" x14ac:dyDescent="0.25">
      <c r="A1480" s="30" t="s">
        <v>5700</v>
      </c>
      <c r="B1480" s="30" t="s">
        <v>2424</v>
      </c>
      <c r="C1480" s="30" t="s">
        <v>5685</v>
      </c>
      <c r="D1480" s="30"/>
    </row>
    <row r="1481" spans="1:4" ht="15" customHeight="1" x14ac:dyDescent="0.25">
      <c r="A1481" s="30" t="s">
        <v>5701</v>
      </c>
      <c r="B1481" s="30" t="s">
        <v>2424</v>
      </c>
      <c r="C1481" s="30" t="s">
        <v>5686</v>
      </c>
      <c r="D1481" s="30"/>
    </row>
    <row r="1482" spans="1:4" ht="15" customHeight="1" x14ac:dyDescent="0.25">
      <c r="A1482" s="71"/>
      <c r="B1482" s="71"/>
      <c r="C1482" s="71" t="s">
        <v>13</v>
      </c>
      <c r="D1482" s="30"/>
    </row>
    <row r="1483" spans="1:4" ht="15" customHeight="1" x14ac:dyDescent="0.25">
      <c r="A1483" s="106"/>
      <c r="B1483" s="106"/>
      <c r="C1483" s="99" t="s">
        <v>1566</v>
      </c>
      <c r="D1483" s="30"/>
    </row>
    <row r="1484" spans="1:4" ht="15" customHeight="1" x14ac:dyDescent="0.25">
      <c r="A1484" s="30" t="s">
        <v>6023</v>
      </c>
      <c r="B1484" s="30" t="s">
        <v>2440</v>
      </c>
      <c r="C1484" s="30" t="s">
        <v>6096</v>
      </c>
      <c r="D1484" s="30"/>
    </row>
    <row r="1485" spans="1:4" ht="15" customHeight="1" x14ac:dyDescent="0.25">
      <c r="A1485" s="30" t="s">
        <v>4449</v>
      </c>
      <c r="B1485" s="30" t="s">
        <v>2424</v>
      </c>
      <c r="C1485" s="30" t="s">
        <v>1567</v>
      </c>
      <c r="D1485" s="30"/>
    </row>
    <row r="1486" spans="1:4" ht="15" customHeight="1" x14ac:dyDescent="0.25">
      <c r="A1486" s="30" t="s">
        <v>6047</v>
      </c>
      <c r="B1486" s="30" t="s">
        <v>2422</v>
      </c>
      <c r="C1486" s="30" t="s">
        <v>6048</v>
      </c>
      <c r="D1486" s="30"/>
    </row>
    <row r="1487" spans="1:4" ht="15" customHeight="1" x14ac:dyDescent="0.25">
      <c r="A1487" s="30" t="s">
        <v>4451</v>
      </c>
      <c r="B1487" s="30" t="s">
        <v>2422</v>
      </c>
      <c r="C1487" s="30" t="s">
        <v>1568</v>
      </c>
      <c r="D1487" s="30"/>
    </row>
    <row r="1488" spans="1:4" ht="15" customHeight="1" x14ac:dyDescent="0.25">
      <c r="A1488" s="30" t="s">
        <v>4453</v>
      </c>
      <c r="B1488" s="30" t="s">
        <v>2424</v>
      </c>
      <c r="C1488" s="30" t="s">
        <v>1569</v>
      </c>
      <c r="D1488" s="30"/>
    </row>
    <row r="1489" spans="1:4" ht="15" customHeight="1" x14ac:dyDescent="0.25">
      <c r="A1489" s="30" t="s">
        <v>5877</v>
      </c>
      <c r="B1489" s="30" t="s">
        <v>2424</v>
      </c>
      <c r="C1489" s="30" t="s">
        <v>5876</v>
      </c>
      <c r="D1489" s="30"/>
    </row>
    <row r="1490" spans="1:4" ht="15" customHeight="1" x14ac:dyDescent="0.25">
      <c r="A1490" s="30" t="s">
        <v>4458</v>
      </c>
      <c r="B1490" s="30" t="s">
        <v>2424</v>
      </c>
      <c r="C1490" s="30" t="s">
        <v>6272</v>
      </c>
      <c r="D1490" s="30"/>
    </row>
    <row r="1491" spans="1:4" ht="15" customHeight="1" x14ac:dyDescent="0.25">
      <c r="A1491" s="30" t="s">
        <v>4459</v>
      </c>
      <c r="B1491" s="30" t="s">
        <v>2424</v>
      </c>
      <c r="C1491" s="30" t="s">
        <v>1570</v>
      </c>
      <c r="D1491" s="30"/>
    </row>
    <row r="1492" spans="1:4" ht="15" customHeight="1" x14ac:dyDescent="0.25">
      <c r="A1492" s="30" t="s">
        <v>4460</v>
      </c>
      <c r="B1492" s="30" t="s">
        <v>2424</v>
      </c>
      <c r="C1492" s="30" t="s">
        <v>1571</v>
      </c>
      <c r="D1492" s="30"/>
    </row>
    <row r="1493" spans="1:4" ht="15" customHeight="1" x14ac:dyDescent="0.25">
      <c r="A1493" s="30" t="s">
        <v>4638</v>
      </c>
      <c r="B1493" s="30" t="s">
        <v>2424</v>
      </c>
      <c r="C1493" s="30" t="s">
        <v>6098</v>
      </c>
      <c r="D1493" s="30"/>
    </row>
    <row r="1494" spans="1:4" ht="15" customHeight="1" x14ac:dyDescent="0.25">
      <c r="A1494" s="30" t="s">
        <v>4644</v>
      </c>
      <c r="B1494" s="30" t="s">
        <v>2424</v>
      </c>
      <c r="C1494" s="30" t="s">
        <v>5929</v>
      </c>
      <c r="D1494" s="30"/>
    </row>
    <row r="1495" spans="1:4" ht="15" customHeight="1" x14ac:dyDescent="0.25">
      <c r="A1495" s="30" t="s">
        <v>4647</v>
      </c>
      <c r="B1495" s="30" t="s">
        <v>2424</v>
      </c>
      <c r="C1495" s="30" t="s">
        <v>1572</v>
      </c>
      <c r="D1495" s="30"/>
    </row>
    <row r="1496" spans="1:4" ht="15" customHeight="1" x14ac:dyDescent="0.25">
      <c r="A1496" s="21" t="s">
        <v>6131</v>
      </c>
      <c r="B1496" s="30" t="s">
        <v>2424</v>
      </c>
      <c r="C1496" s="30" t="s">
        <v>1573</v>
      </c>
      <c r="D1496" s="30" t="s">
        <v>6004</v>
      </c>
    </row>
    <row r="1497" spans="1:4" ht="15" customHeight="1" x14ac:dyDescent="0.25">
      <c r="A1497" s="21" t="s">
        <v>6132</v>
      </c>
      <c r="B1497" s="30" t="s">
        <v>2424</v>
      </c>
      <c r="C1497" s="30" t="s">
        <v>1574</v>
      </c>
      <c r="D1497" s="30"/>
    </row>
    <row r="1498" spans="1:4" ht="15" customHeight="1" x14ac:dyDescent="0.25">
      <c r="A1498" s="21" t="s">
        <v>6133</v>
      </c>
      <c r="B1498" s="30" t="s">
        <v>2424</v>
      </c>
      <c r="C1498" s="30" t="s">
        <v>5808</v>
      </c>
      <c r="D1498" s="30"/>
    </row>
    <row r="1499" spans="1:4" ht="15" customHeight="1" x14ac:dyDescent="0.25">
      <c r="A1499" s="21" t="s">
        <v>6134</v>
      </c>
      <c r="B1499" s="30" t="s">
        <v>2424</v>
      </c>
      <c r="C1499" s="30" t="s">
        <v>1578</v>
      </c>
      <c r="D1499" s="30"/>
    </row>
    <row r="1500" spans="1:4" ht="15" customHeight="1" x14ac:dyDescent="0.25">
      <c r="A1500" s="21" t="s">
        <v>6135</v>
      </c>
      <c r="B1500" s="30" t="s">
        <v>2424</v>
      </c>
      <c r="C1500" s="30" t="s">
        <v>1579</v>
      </c>
      <c r="D1500" s="30"/>
    </row>
    <row r="1501" spans="1:4" ht="15" customHeight="1" x14ac:dyDescent="0.25">
      <c r="A1501" s="21" t="s">
        <v>6136</v>
      </c>
      <c r="B1501" s="30" t="s">
        <v>2424</v>
      </c>
      <c r="C1501" s="30" t="s">
        <v>1580</v>
      </c>
      <c r="D1501" s="30"/>
    </row>
    <row r="1502" spans="1:4" ht="15" customHeight="1" x14ac:dyDescent="0.25">
      <c r="A1502" s="21" t="s">
        <v>6137</v>
      </c>
      <c r="B1502" s="30" t="s">
        <v>2424</v>
      </c>
      <c r="C1502" s="30" t="s">
        <v>1581</v>
      </c>
      <c r="D1502" s="30"/>
    </row>
    <row r="1503" spans="1:4" ht="15" customHeight="1" x14ac:dyDescent="0.25">
      <c r="A1503" s="21" t="s">
        <v>6138</v>
      </c>
      <c r="B1503" s="30" t="s">
        <v>2424</v>
      </c>
      <c r="C1503" s="30" t="s">
        <v>1582</v>
      </c>
      <c r="D1503" s="30"/>
    </row>
    <row r="1504" spans="1:4" ht="15" customHeight="1" x14ac:dyDescent="0.25">
      <c r="A1504" s="21" t="s">
        <v>6139</v>
      </c>
      <c r="B1504" s="30" t="s">
        <v>2424</v>
      </c>
      <c r="C1504" s="30" t="s">
        <v>1583</v>
      </c>
      <c r="D1504" s="30"/>
    </row>
    <row r="1505" spans="1:4" ht="15" customHeight="1" x14ac:dyDescent="0.25">
      <c r="A1505" s="21" t="s">
        <v>6140</v>
      </c>
      <c r="B1505" s="30" t="s">
        <v>2424</v>
      </c>
      <c r="C1505" s="30" t="s">
        <v>1584</v>
      </c>
      <c r="D1505" s="30"/>
    </row>
    <row r="1506" spans="1:4" ht="15" customHeight="1" x14ac:dyDescent="0.25">
      <c r="A1506" s="21" t="s">
        <v>6141</v>
      </c>
      <c r="B1506" s="30" t="s">
        <v>2424</v>
      </c>
      <c r="C1506" s="30" t="s">
        <v>1585</v>
      </c>
      <c r="D1506" s="30"/>
    </row>
    <row r="1507" spans="1:4" ht="15" customHeight="1" x14ac:dyDescent="0.25">
      <c r="A1507" s="21" t="s">
        <v>6142</v>
      </c>
      <c r="B1507" s="30" t="s">
        <v>2424</v>
      </c>
      <c r="C1507" s="30" t="s">
        <v>1586</v>
      </c>
      <c r="D1507" s="30" t="s">
        <v>6004</v>
      </c>
    </row>
    <row r="1508" spans="1:4" ht="15" customHeight="1" x14ac:dyDescent="0.25">
      <c r="A1508" s="21" t="s">
        <v>6143</v>
      </c>
      <c r="B1508" s="30" t="s">
        <v>2424</v>
      </c>
      <c r="C1508" s="30" t="s">
        <v>1587</v>
      </c>
      <c r="D1508" s="30"/>
    </row>
    <row r="1509" spans="1:4" ht="15" customHeight="1" x14ac:dyDescent="0.25">
      <c r="A1509" s="21" t="s">
        <v>6144</v>
      </c>
      <c r="B1509" s="30" t="s">
        <v>2424</v>
      </c>
      <c r="C1509" s="30" t="s">
        <v>1588</v>
      </c>
      <c r="D1509" s="30"/>
    </row>
    <row r="1510" spans="1:4" ht="15" customHeight="1" x14ac:dyDescent="0.25">
      <c r="A1510" s="21" t="s">
        <v>6145</v>
      </c>
      <c r="B1510" s="30" t="s">
        <v>2424</v>
      </c>
      <c r="C1510" s="30" t="s">
        <v>6049</v>
      </c>
      <c r="D1510" s="30"/>
    </row>
    <row r="1511" spans="1:4" ht="15" customHeight="1" x14ac:dyDescent="0.25">
      <c r="A1511" s="21" t="s">
        <v>6146</v>
      </c>
      <c r="B1511" s="30" t="s">
        <v>2424</v>
      </c>
      <c r="C1511" s="30" t="s">
        <v>5403</v>
      </c>
      <c r="D1511" s="30"/>
    </row>
    <row r="1512" spans="1:4" ht="15" customHeight="1" x14ac:dyDescent="0.25">
      <c r="A1512" s="21" t="s">
        <v>6147</v>
      </c>
      <c r="B1512" s="30" t="s">
        <v>2424</v>
      </c>
      <c r="C1512" s="30" t="s">
        <v>1590</v>
      </c>
      <c r="D1512" s="30"/>
    </row>
    <row r="1513" spans="1:4" ht="15" customHeight="1" x14ac:dyDescent="0.25">
      <c r="A1513" s="21" t="s">
        <v>6148</v>
      </c>
      <c r="B1513" s="30" t="s">
        <v>2424</v>
      </c>
      <c r="C1513" s="30" t="s">
        <v>1591</v>
      </c>
      <c r="D1513" s="30"/>
    </row>
    <row r="1514" spans="1:4" ht="15" customHeight="1" x14ac:dyDescent="0.25">
      <c r="A1514" s="21" t="s">
        <v>6149</v>
      </c>
      <c r="B1514" s="30" t="s">
        <v>2424</v>
      </c>
      <c r="C1514" s="30" t="s">
        <v>5947</v>
      </c>
      <c r="D1514" s="30"/>
    </row>
    <row r="1515" spans="1:4" ht="15" customHeight="1" x14ac:dyDescent="0.25">
      <c r="A1515" s="21" t="s">
        <v>6150</v>
      </c>
      <c r="B1515" s="30" t="s">
        <v>2424</v>
      </c>
      <c r="C1515" s="30" t="s">
        <v>1592</v>
      </c>
      <c r="D1515" s="30"/>
    </row>
    <row r="1516" spans="1:4" ht="15" customHeight="1" x14ac:dyDescent="0.25">
      <c r="A1516" s="21" t="s">
        <v>6151</v>
      </c>
      <c r="B1516" s="30" t="s">
        <v>2424</v>
      </c>
      <c r="C1516" s="30" t="s">
        <v>1593</v>
      </c>
      <c r="D1516" s="30"/>
    </row>
    <row r="1517" spans="1:4" ht="15" customHeight="1" x14ac:dyDescent="0.25">
      <c r="A1517" s="21" t="s">
        <v>6152</v>
      </c>
      <c r="B1517" s="30" t="s">
        <v>2424</v>
      </c>
      <c r="C1517" s="30" t="s">
        <v>1594</v>
      </c>
      <c r="D1517" s="30"/>
    </row>
    <row r="1518" spans="1:4" ht="15" customHeight="1" x14ac:dyDescent="0.25">
      <c r="A1518" s="21" t="s">
        <v>6153</v>
      </c>
      <c r="B1518" s="30" t="s">
        <v>2424</v>
      </c>
      <c r="C1518" s="30" t="s">
        <v>1595</v>
      </c>
      <c r="D1518" s="30"/>
    </row>
    <row r="1519" spans="1:4" ht="15" customHeight="1" x14ac:dyDescent="0.25">
      <c r="A1519" s="21" t="s">
        <v>6154</v>
      </c>
      <c r="B1519" s="30" t="s">
        <v>2424</v>
      </c>
      <c r="C1519" s="30" t="s">
        <v>5578</v>
      </c>
      <c r="D1519" s="30"/>
    </row>
    <row r="1520" spans="1:4" ht="15" customHeight="1" x14ac:dyDescent="0.25">
      <c r="A1520" s="21" t="s">
        <v>6155</v>
      </c>
      <c r="B1520" s="30" t="s">
        <v>2424</v>
      </c>
      <c r="C1520" s="30" t="s">
        <v>1596</v>
      </c>
      <c r="D1520" s="30"/>
    </row>
    <row r="1521" spans="1:4" ht="15" customHeight="1" x14ac:dyDescent="0.25">
      <c r="A1521" s="21" t="s">
        <v>6156</v>
      </c>
      <c r="B1521" s="30" t="s">
        <v>2424</v>
      </c>
      <c r="C1521" s="30" t="s">
        <v>1597</v>
      </c>
      <c r="D1521" s="30"/>
    </row>
    <row r="1522" spans="1:4" ht="15" customHeight="1" x14ac:dyDescent="0.25">
      <c r="A1522" s="21" t="s">
        <v>6157</v>
      </c>
      <c r="B1522" s="30" t="s">
        <v>2424</v>
      </c>
      <c r="C1522" s="30" t="s">
        <v>1598</v>
      </c>
      <c r="D1522" s="30"/>
    </row>
    <row r="1523" spans="1:4" ht="15" customHeight="1" x14ac:dyDescent="0.25">
      <c r="A1523" s="21" t="s">
        <v>6158</v>
      </c>
      <c r="B1523" s="30" t="s">
        <v>2424</v>
      </c>
      <c r="C1523" s="30" t="s">
        <v>1599</v>
      </c>
      <c r="D1523" s="30"/>
    </row>
    <row r="1524" spans="1:4" ht="15" customHeight="1" x14ac:dyDescent="0.25">
      <c r="A1524" s="21" t="s">
        <v>6159</v>
      </c>
      <c r="B1524" s="30" t="s">
        <v>2424</v>
      </c>
      <c r="C1524" s="30" t="s">
        <v>1600</v>
      </c>
      <c r="D1524" s="30"/>
    </row>
    <row r="1525" spans="1:4" ht="15" customHeight="1" x14ac:dyDescent="0.25">
      <c r="A1525" s="21" t="s">
        <v>6160</v>
      </c>
      <c r="B1525" s="30" t="s">
        <v>2424</v>
      </c>
      <c r="C1525" s="30" t="s">
        <v>1601</v>
      </c>
      <c r="D1525" s="30"/>
    </row>
    <row r="1526" spans="1:4" ht="15" customHeight="1" x14ac:dyDescent="0.25">
      <c r="A1526" s="21" t="s">
        <v>6161</v>
      </c>
      <c r="B1526" s="30" t="s">
        <v>2424</v>
      </c>
      <c r="C1526" s="30" t="s">
        <v>1602</v>
      </c>
      <c r="D1526" s="30"/>
    </row>
    <row r="1527" spans="1:4" ht="15" customHeight="1" x14ac:dyDescent="0.25">
      <c r="A1527" s="21" t="s">
        <v>6162</v>
      </c>
      <c r="B1527" s="30" t="s">
        <v>2424</v>
      </c>
      <c r="C1527" s="30" t="s">
        <v>1603</v>
      </c>
      <c r="D1527" s="30"/>
    </row>
    <row r="1528" spans="1:4" ht="15" customHeight="1" x14ac:dyDescent="0.25">
      <c r="A1528" s="21" t="s">
        <v>6163</v>
      </c>
      <c r="B1528" s="30" t="s">
        <v>2424</v>
      </c>
      <c r="C1528" s="30" t="s">
        <v>1604</v>
      </c>
      <c r="D1528" s="30"/>
    </row>
    <row r="1529" spans="1:4" ht="15" customHeight="1" x14ac:dyDescent="0.25">
      <c r="A1529" s="21" t="s">
        <v>6164</v>
      </c>
      <c r="B1529" s="30" t="s">
        <v>2424</v>
      </c>
      <c r="C1529" s="30" t="s">
        <v>5320</v>
      </c>
      <c r="D1529" s="30"/>
    </row>
    <row r="1530" spans="1:4" ht="15" customHeight="1" x14ac:dyDescent="0.25">
      <c r="A1530" s="21" t="s">
        <v>6165</v>
      </c>
      <c r="B1530" s="30" t="s">
        <v>2424</v>
      </c>
      <c r="C1530" s="30" t="s">
        <v>1605</v>
      </c>
      <c r="D1530" s="30"/>
    </row>
    <row r="1531" spans="1:4" ht="15" customHeight="1" x14ac:dyDescent="0.25">
      <c r="A1531" s="21" t="s">
        <v>6166</v>
      </c>
      <c r="B1531" s="30" t="s">
        <v>2424</v>
      </c>
      <c r="C1531" s="30" t="s">
        <v>1606</v>
      </c>
      <c r="D1531" s="30"/>
    </row>
    <row r="1532" spans="1:4" ht="15" customHeight="1" x14ac:dyDescent="0.25">
      <c r="A1532" s="21" t="s">
        <v>6167</v>
      </c>
      <c r="B1532" s="30" t="s">
        <v>2424</v>
      </c>
      <c r="C1532" s="30" t="s">
        <v>2241</v>
      </c>
      <c r="D1532" s="30"/>
    </row>
    <row r="1533" spans="1:4" ht="15" customHeight="1" x14ac:dyDescent="0.25">
      <c r="A1533" s="21" t="s">
        <v>6168</v>
      </c>
      <c r="B1533" s="30" t="s">
        <v>2424</v>
      </c>
      <c r="C1533" s="30" t="s">
        <v>1607</v>
      </c>
      <c r="D1533" s="30"/>
    </row>
    <row r="1534" spans="1:4" ht="15" customHeight="1" x14ac:dyDescent="0.25">
      <c r="A1534" s="21" t="s">
        <v>6169</v>
      </c>
      <c r="B1534" s="30" t="s">
        <v>2424</v>
      </c>
      <c r="C1534" s="30" t="s">
        <v>1608</v>
      </c>
      <c r="D1534" s="30"/>
    </row>
    <row r="1535" spans="1:4" ht="15" customHeight="1" x14ac:dyDescent="0.25">
      <c r="A1535" s="21" t="s">
        <v>6170</v>
      </c>
      <c r="B1535" s="30" t="s">
        <v>2424</v>
      </c>
      <c r="C1535" s="30" t="s">
        <v>1609</v>
      </c>
      <c r="D1535" s="30"/>
    </row>
    <row r="1536" spans="1:4" ht="15" customHeight="1" x14ac:dyDescent="0.25">
      <c r="A1536" s="21" t="s">
        <v>6171</v>
      </c>
      <c r="B1536" s="30" t="s">
        <v>2424</v>
      </c>
      <c r="C1536" s="30" t="s">
        <v>1610</v>
      </c>
      <c r="D1536" s="30"/>
    </row>
    <row r="1537" spans="1:4" ht="15" customHeight="1" x14ac:dyDescent="0.25">
      <c r="A1537" s="21" t="s">
        <v>6172</v>
      </c>
      <c r="B1537" s="30" t="s">
        <v>2424</v>
      </c>
      <c r="C1537" s="30" t="s">
        <v>1611</v>
      </c>
      <c r="D1537" s="30" t="s">
        <v>6004</v>
      </c>
    </row>
    <row r="1538" spans="1:4" ht="15" customHeight="1" x14ac:dyDescent="0.25">
      <c r="A1538" s="21" t="s">
        <v>6173</v>
      </c>
      <c r="B1538" s="30" t="s">
        <v>2424</v>
      </c>
      <c r="C1538" s="30" t="s">
        <v>1612</v>
      </c>
      <c r="D1538" s="30"/>
    </row>
    <row r="1539" spans="1:4" ht="15" customHeight="1" x14ac:dyDescent="0.25">
      <c r="A1539" s="21" t="s">
        <v>6174</v>
      </c>
      <c r="B1539" s="30" t="s">
        <v>2424</v>
      </c>
      <c r="C1539" s="30" t="s">
        <v>1613</v>
      </c>
      <c r="D1539" s="30"/>
    </row>
    <row r="1540" spans="1:4" ht="15" customHeight="1" x14ac:dyDescent="0.25">
      <c r="A1540" s="21" t="s">
        <v>6175</v>
      </c>
      <c r="B1540" s="30" t="s">
        <v>2424</v>
      </c>
      <c r="C1540" s="30" t="s">
        <v>1614</v>
      </c>
      <c r="D1540" s="30"/>
    </row>
    <row r="1541" spans="1:4" ht="15" customHeight="1" x14ac:dyDescent="0.25">
      <c r="A1541" s="21" t="s">
        <v>6176</v>
      </c>
      <c r="B1541" s="30" t="s">
        <v>2440</v>
      </c>
      <c r="C1541" s="30" t="s">
        <v>1615</v>
      </c>
      <c r="D1541" s="30"/>
    </row>
    <row r="1542" spans="1:4" ht="15" customHeight="1" x14ac:dyDescent="0.25">
      <c r="A1542" s="21" t="s">
        <v>6177</v>
      </c>
      <c r="B1542" s="30" t="s">
        <v>2424</v>
      </c>
      <c r="C1542" s="30" t="s">
        <v>1616</v>
      </c>
      <c r="D1542" s="30"/>
    </row>
    <row r="1543" spans="1:4" ht="15" customHeight="1" x14ac:dyDescent="0.25">
      <c r="A1543" s="21" t="s">
        <v>6178</v>
      </c>
      <c r="B1543" s="30" t="s">
        <v>2424</v>
      </c>
      <c r="C1543" s="30" t="s">
        <v>1617</v>
      </c>
      <c r="D1543" s="30"/>
    </row>
    <row r="1544" spans="1:4" ht="15" customHeight="1" x14ac:dyDescent="0.25">
      <c r="A1544" s="21" t="s">
        <v>6179</v>
      </c>
      <c r="B1544" s="30" t="s">
        <v>2424</v>
      </c>
      <c r="C1544" s="30" t="s">
        <v>1618</v>
      </c>
      <c r="D1544" s="30"/>
    </row>
    <row r="1545" spans="1:4" ht="15" customHeight="1" x14ac:dyDescent="0.25">
      <c r="A1545" s="21" t="s">
        <v>6180</v>
      </c>
      <c r="B1545" s="30" t="s">
        <v>2424</v>
      </c>
      <c r="C1545" s="30" t="s">
        <v>1619</v>
      </c>
      <c r="D1545" s="30" t="s">
        <v>6004</v>
      </c>
    </row>
    <row r="1546" spans="1:4" ht="15" customHeight="1" x14ac:dyDescent="0.25">
      <c r="A1546" s="21" t="s">
        <v>6181</v>
      </c>
      <c r="B1546" s="30" t="s">
        <v>2424</v>
      </c>
      <c r="C1546" s="30" t="s">
        <v>1620</v>
      </c>
      <c r="D1546" s="30"/>
    </row>
    <row r="1547" spans="1:4" ht="15" customHeight="1" x14ac:dyDescent="0.25">
      <c r="A1547" s="21" t="s">
        <v>6182</v>
      </c>
      <c r="B1547" s="30" t="s">
        <v>2424</v>
      </c>
      <c r="C1547" s="30" t="s">
        <v>5794</v>
      </c>
      <c r="D1547" s="30"/>
    </row>
    <row r="1548" spans="1:4" ht="15" customHeight="1" x14ac:dyDescent="0.25">
      <c r="A1548" s="21" t="s">
        <v>6183</v>
      </c>
      <c r="B1548" s="30" t="s">
        <v>2424</v>
      </c>
      <c r="C1548" s="30" t="s">
        <v>5758</v>
      </c>
      <c r="D1548" s="30"/>
    </row>
    <row r="1549" spans="1:4" ht="15" customHeight="1" x14ac:dyDescent="0.25">
      <c r="A1549" s="21" t="s">
        <v>6184</v>
      </c>
      <c r="B1549" s="30" t="s">
        <v>2422</v>
      </c>
      <c r="C1549" s="30" t="s">
        <v>6273</v>
      </c>
      <c r="D1549" s="30"/>
    </row>
    <row r="1550" spans="1:4" ht="15" customHeight="1" x14ac:dyDescent="0.25">
      <c r="A1550" s="21" t="s">
        <v>6185</v>
      </c>
      <c r="B1550" s="30" t="s">
        <v>2422</v>
      </c>
      <c r="C1550" s="30" t="s">
        <v>5380</v>
      </c>
      <c r="D1550" s="30" t="s">
        <v>6004</v>
      </c>
    </row>
    <row r="1551" spans="1:4" ht="15" customHeight="1" x14ac:dyDescent="0.25">
      <c r="A1551" s="21" t="s">
        <v>6186</v>
      </c>
      <c r="B1551" s="30" t="s">
        <v>2424</v>
      </c>
      <c r="C1551" s="30" t="s">
        <v>1621</v>
      </c>
      <c r="D1551" s="30" t="s">
        <v>6004</v>
      </c>
    </row>
    <row r="1552" spans="1:4" ht="15" customHeight="1" x14ac:dyDescent="0.25">
      <c r="A1552" s="21" t="s">
        <v>6187</v>
      </c>
      <c r="B1552" s="30" t="s">
        <v>2424</v>
      </c>
      <c r="C1552" s="30" t="s">
        <v>1622</v>
      </c>
      <c r="D1552" s="30"/>
    </row>
    <row r="1553" spans="1:4" ht="15" customHeight="1" x14ac:dyDescent="0.25">
      <c r="A1553" s="21" t="s">
        <v>6188</v>
      </c>
      <c r="B1553" s="30" t="s">
        <v>2424</v>
      </c>
      <c r="C1553" s="30" t="s">
        <v>1623</v>
      </c>
      <c r="D1553" s="30"/>
    </row>
    <row r="1554" spans="1:4" ht="15" customHeight="1" x14ac:dyDescent="0.25">
      <c r="A1554" s="21" t="s">
        <v>6189</v>
      </c>
      <c r="B1554" s="30" t="s">
        <v>2424</v>
      </c>
      <c r="C1554" s="30" t="s">
        <v>1624</v>
      </c>
      <c r="D1554" s="30"/>
    </row>
    <row r="1555" spans="1:4" ht="15" customHeight="1" x14ac:dyDescent="0.25">
      <c r="A1555" s="21" t="s">
        <v>6190</v>
      </c>
      <c r="B1555" s="30" t="s">
        <v>2424</v>
      </c>
      <c r="C1555" s="30" t="s">
        <v>1625</v>
      </c>
      <c r="D1555" s="30"/>
    </row>
    <row r="1556" spans="1:4" ht="15" customHeight="1" x14ac:dyDescent="0.25">
      <c r="A1556" s="21" t="s">
        <v>6191</v>
      </c>
      <c r="B1556" s="30" t="s">
        <v>2424</v>
      </c>
      <c r="C1556" s="30" t="s">
        <v>1626</v>
      </c>
      <c r="D1556" s="30"/>
    </row>
    <row r="1557" spans="1:4" ht="15" customHeight="1" x14ac:dyDescent="0.25">
      <c r="A1557" s="21" t="s">
        <v>6192</v>
      </c>
      <c r="B1557" s="30" t="s">
        <v>2424</v>
      </c>
      <c r="C1557" s="30" t="s">
        <v>1627</v>
      </c>
      <c r="D1557" s="30"/>
    </row>
    <row r="1558" spans="1:4" ht="16.5" customHeight="1" x14ac:dyDescent="0.25">
      <c r="A1558" s="21" t="s">
        <v>6193</v>
      </c>
      <c r="B1558" s="30" t="s">
        <v>2424</v>
      </c>
      <c r="C1558" s="112" t="s">
        <v>1628</v>
      </c>
      <c r="D1558" s="30"/>
    </row>
    <row r="1559" spans="1:4" ht="15" customHeight="1" x14ac:dyDescent="0.25">
      <c r="A1559" s="21" t="s">
        <v>6194</v>
      </c>
      <c r="B1559" s="30" t="s">
        <v>2424</v>
      </c>
      <c r="C1559" s="30" t="s">
        <v>1629</v>
      </c>
      <c r="D1559" s="30"/>
    </row>
    <row r="1560" spans="1:4" ht="15" customHeight="1" x14ac:dyDescent="0.25">
      <c r="A1560" s="21" t="s">
        <v>6195</v>
      </c>
      <c r="B1560" s="30" t="s">
        <v>2424</v>
      </c>
      <c r="C1560" s="30" t="s">
        <v>1630</v>
      </c>
      <c r="D1560" s="30"/>
    </row>
    <row r="1561" spans="1:4" ht="15" customHeight="1" x14ac:dyDescent="0.25">
      <c r="A1561" s="21" t="s">
        <v>6196</v>
      </c>
      <c r="B1561" s="30" t="s">
        <v>2424</v>
      </c>
      <c r="C1561" s="30" t="s">
        <v>1631</v>
      </c>
      <c r="D1561" s="30"/>
    </row>
    <row r="1562" spans="1:4" ht="15" customHeight="1" x14ac:dyDescent="0.25">
      <c r="A1562" s="21" t="s">
        <v>6197</v>
      </c>
      <c r="B1562" s="30" t="s">
        <v>2424</v>
      </c>
      <c r="C1562" s="30" t="s">
        <v>1632</v>
      </c>
      <c r="D1562" s="30"/>
    </row>
    <row r="1563" spans="1:4" ht="15" customHeight="1" x14ac:dyDescent="0.25">
      <c r="A1563" s="21" t="s">
        <v>6198</v>
      </c>
      <c r="B1563" s="30" t="s">
        <v>2424</v>
      </c>
      <c r="C1563" s="30" t="s">
        <v>1633</v>
      </c>
      <c r="D1563" s="30"/>
    </row>
    <row r="1564" spans="1:4" ht="15" customHeight="1" x14ac:dyDescent="0.25">
      <c r="A1564" s="21" t="s">
        <v>6199</v>
      </c>
      <c r="B1564" s="30" t="s">
        <v>2424</v>
      </c>
      <c r="C1564" s="30" t="s">
        <v>2324</v>
      </c>
      <c r="D1564" s="30"/>
    </row>
    <row r="1565" spans="1:4" ht="15" customHeight="1" x14ac:dyDescent="0.25">
      <c r="A1565" s="21" t="s">
        <v>6200</v>
      </c>
      <c r="B1565" s="30" t="s">
        <v>2424</v>
      </c>
      <c r="C1565" s="30" t="s">
        <v>1634</v>
      </c>
      <c r="D1565" s="30"/>
    </row>
    <row r="1566" spans="1:4" ht="15" customHeight="1" x14ac:dyDescent="0.25">
      <c r="A1566" s="21" t="s">
        <v>6201</v>
      </c>
      <c r="B1566" s="30" t="s">
        <v>2424</v>
      </c>
      <c r="C1566" s="30" t="s">
        <v>1635</v>
      </c>
      <c r="D1566" s="30"/>
    </row>
    <row r="1567" spans="1:4" ht="15" customHeight="1" x14ac:dyDescent="0.25">
      <c r="A1567" s="21" t="s">
        <v>6202</v>
      </c>
      <c r="B1567" s="30" t="s">
        <v>2424</v>
      </c>
      <c r="C1567" s="30" t="s">
        <v>1636</v>
      </c>
      <c r="D1567" s="30"/>
    </row>
    <row r="1568" spans="1:4" ht="15" customHeight="1" x14ac:dyDescent="0.25">
      <c r="A1568" s="21" t="s">
        <v>6203</v>
      </c>
      <c r="B1568" s="30" t="s">
        <v>2424</v>
      </c>
      <c r="C1568" s="30" t="s">
        <v>1637</v>
      </c>
      <c r="D1568" s="30"/>
    </row>
    <row r="1569" spans="1:4" ht="15" customHeight="1" x14ac:dyDescent="0.25">
      <c r="A1569" s="21" t="s">
        <v>6204</v>
      </c>
      <c r="B1569" s="30" t="s">
        <v>2424</v>
      </c>
      <c r="C1569" s="30" t="s">
        <v>1638</v>
      </c>
      <c r="D1569" s="30"/>
    </row>
    <row r="1570" spans="1:4" ht="15" customHeight="1" x14ac:dyDescent="0.25">
      <c r="A1570" s="21" t="s">
        <v>6205</v>
      </c>
      <c r="B1570" s="30" t="s">
        <v>2424</v>
      </c>
      <c r="C1570" s="30" t="s">
        <v>1639</v>
      </c>
      <c r="D1570" s="30"/>
    </row>
    <row r="1571" spans="1:4" ht="15" customHeight="1" x14ac:dyDescent="0.25">
      <c r="A1571" s="21" t="s">
        <v>6206</v>
      </c>
      <c r="B1571" s="30" t="s">
        <v>2424</v>
      </c>
      <c r="C1571" s="30" t="s">
        <v>1640</v>
      </c>
      <c r="D1571" s="30"/>
    </row>
    <row r="1572" spans="1:4" ht="15" customHeight="1" x14ac:dyDescent="0.25">
      <c r="A1572" s="21" t="s">
        <v>6207</v>
      </c>
      <c r="B1572" s="30" t="s">
        <v>2424</v>
      </c>
      <c r="C1572" s="30" t="s">
        <v>1641</v>
      </c>
      <c r="D1572" s="30"/>
    </row>
    <row r="1573" spans="1:4" ht="15" customHeight="1" x14ac:dyDescent="0.25">
      <c r="A1573" s="21" t="s">
        <v>6208</v>
      </c>
      <c r="B1573" s="30" t="s">
        <v>2424</v>
      </c>
      <c r="C1573" s="30" t="s">
        <v>1642</v>
      </c>
      <c r="D1573" s="30"/>
    </row>
    <row r="1574" spans="1:4" ht="15" customHeight="1" x14ac:dyDescent="0.25">
      <c r="A1574" s="21" t="s">
        <v>6209</v>
      </c>
      <c r="B1574" s="30" t="s">
        <v>2424</v>
      </c>
      <c r="C1574" s="30" t="s">
        <v>1643</v>
      </c>
      <c r="D1574" s="30"/>
    </row>
    <row r="1575" spans="1:4" ht="15" customHeight="1" x14ac:dyDescent="0.25">
      <c r="A1575" s="21" t="s">
        <v>6210</v>
      </c>
      <c r="B1575" s="30" t="s">
        <v>2424</v>
      </c>
      <c r="C1575" s="30" t="s">
        <v>1644</v>
      </c>
      <c r="D1575" s="30"/>
    </row>
    <row r="1576" spans="1:4" ht="15" customHeight="1" x14ac:dyDescent="0.25">
      <c r="A1576" s="21" t="s">
        <v>6211</v>
      </c>
      <c r="B1576" s="30" t="s">
        <v>2424</v>
      </c>
      <c r="C1576" s="30" t="s">
        <v>1645</v>
      </c>
      <c r="D1576" s="30"/>
    </row>
    <row r="1577" spans="1:4" ht="15" customHeight="1" x14ac:dyDescent="0.25">
      <c r="A1577" s="21" t="s">
        <v>6212</v>
      </c>
      <c r="B1577" s="30" t="s">
        <v>2424</v>
      </c>
      <c r="C1577" s="30" t="s">
        <v>1646</v>
      </c>
      <c r="D1577" s="30"/>
    </row>
    <row r="1578" spans="1:4" ht="15" customHeight="1" x14ac:dyDescent="0.25">
      <c r="A1578" s="21" t="s">
        <v>6213</v>
      </c>
      <c r="B1578" s="30" t="s">
        <v>2424</v>
      </c>
      <c r="C1578" s="30" t="s">
        <v>1647</v>
      </c>
      <c r="D1578" s="30"/>
    </row>
    <row r="1579" spans="1:4" ht="15" customHeight="1" x14ac:dyDescent="0.25">
      <c r="A1579" s="21" t="s">
        <v>6214</v>
      </c>
      <c r="B1579" s="30" t="s">
        <v>2424</v>
      </c>
      <c r="C1579" s="30" t="s">
        <v>1648</v>
      </c>
      <c r="D1579" s="30"/>
    </row>
    <row r="1580" spans="1:4" ht="15" customHeight="1" x14ac:dyDescent="0.25">
      <c r="A1580" s="21" t="s">
        <v>6215</v>
      </c>
      <c r="B1580" s="30" t="s">
        <v>2424</v>
      </c>
      <c r="C1580" s="30" t="s">
        <v>1649</v>
      </c>
      <c r="D1580" s="30"/>
    </row>
    <row r="1581" spans="1:4" ht="15" customHeight="1" x14ac:dyDescent="0.25">
      <c r="A1581" s="21" t="s">
        <v>6216</v>
      </c>
      <c r="B1581" s="30" t="s">
        <v>2424</v>
      </c>
      <c r="C1581" s="30" t="s">
        <v>1650</v>
      </c>
      <c r="D1581" s="30"/>
    </row>
    <row r="1582" spans="1:4" ht="15" customHeight="1" x14ac:dyDescent="0.25">
      <c r="A1582" s="21" t="s">
        <v>6217</v>
      </c>
      <c r="B1582" s="30" t="s">
        <v>2424</v>
      </c>
      <c r="C1582" s="30" t="s">
        <v>2195</v>
      </c>
      <c r="D1582" s="30"/>
    </row>
    <row r="1583" spans="1:4" ht="15" customHeight="1" x14ac:dyDescent="0.25">
      <c r="A1583" s="21" t="s">
        <v>6218</v>
      </c>
      <c r="B1583" s="30" t="s">
        <v>2424</v>
      </c>
      <c r="C1583" s="30" t="s">
        <v>1651</v>
      </c>
      <c r="D1583" s="30"/>
    </row>
    <row r="1584" spans="1:4" ht="15" customHeight="1" x14ac:dyDescent="0.25">
      <c r="A1584" s="21" t="s">
        <v>6219</v>
      </c>
      <c r="B1584" s="30" t="s">
        <v>2424</v>
      </c>
      <c r="C1584" s="30" t="s">
        <v>1652</v>
      </c>
      <c r="D1584" s="30"/>
    </row>
    <row r="1585" spans="1:4" ht="15" customHeight="1" x14ac:dyDescent="0.25">
      <c r="A1585" s="21" t="s">
        <v>6220</v>
      </c>
      <c r="B1585" s="30" t="s">
        <v>2424</v>
      </c>
      <c r="C1585" s="30" t="s">
        <v>1653</v>
      </c>
      <c r="D1585" s="30"/>
    </row>
    <row r="1586" spans="1:4" ht="15" customHeight="1" x14ac:dyDescent="0.25">
      <c r="A1586" s="21" t="s">
        <v>6221</v>
      </c>
      <c r="B1586" s="30" t="s">
        <v>2424</v>
      </c>
      <c r="C1586" s="30" t="s">
        <v>1654</v>
      </c>
      <c r="D1586" s="30"/>
    </row>
    <row r="1587" spans="1:4" ht="15" customHeight="1" x14ac:dyDescent="0.25">
      <c r="A1587" s="21" t="s">
        <v>6222</v>
      </c>
      <c r="B1587" s="30" t="s">
        <v>2424</v>
      </c>
      <c r="C1587" s="30" t="s">
        <v>1655</v>
      </c>
      <c r="D1587" s="30"/>
    </row>
    <row r="1588" spans="1:4" ht="15" customHeight="1" x14ac:dyDescent="0.25">
      <c r="A1588" s="21" t="s">
        <v>6223</v>
      </c>
      <c r="B1588" s="30" t="s">
        <v>2424</v>
      </c>
      <c r="C1588" s="30" t="s">
        <v>1656</v>
      </c>
      <c r="D1588" s="30"/>
    </row>
    <row r="1589" spans="1:4" ht="15" customHeight="1" x14ac:dyDescent="0.25">
      <c r="A1589" s="21" t="s">
        <v>6224</v>
      </c>
      <c r="B1589" s="30" t="s">
        <v>2424</v>
      </c>
      <c r="C1589" s="30" t="s">
        <v>1657</v>
      </c>
      <c r="D1589" s="30"/>
    </row>
    <row r="1590" spans="1:4" ht="15" customHeight="1" x14ac:dyDescent="0.25">
      <c r="A1590" s="21" t="s">
        <v>6225</v>
      </c>
      <c r="B1590" s="30" t="s">
        <v>2424</v>
      </c>
      <c r="C1590" s="30" t="s">
        <v>1658</v>
      </c>
      <c r="D1590" s="30"/>
    </row>
    <row r="1591" spans="1:4" ht="15" customHeight="1" x14ac:dyDescent="0.25">
      <c r="A1591" s="21" t="s">
        <v>6226</v>
      </c>
      <c r="B1591" s="30" t="s">
        <v>2424</v>
      </c>
      <c r="C1591" s="30" t="s">
        <v>1659</v>
      </c>
      <c r="D1591" s="30"/>
    </row>
    <row r="1592" spans="1:4" ht="15" customHeight="1" x14ac:dyDescent="0.25">
      <c r="A1592" s="21" t="s">
        <v>6227</v>
      </c>
      <c r="B1592" s="30" t="s">
        <v>2424</v>
      </c>
      <c r="C1592" s="30" t="s">
        <v>1660</v>
      </c>
      <c r="D1592" s="30"/>
    </row>
    <row r="1593" spans="1:4" ht="15" customHeight="1" x14ac:dyDescent="0.25">
      <c r="A1593" s="21" t="s">
        <v>6228</v>
      </c>
      <c r="B1593" s="30" t="s">
        <v>2424</v>
      </c>
      <c r="C1593" s="30" t="s">
        <v>1661</v>
      </c>
      <c r="D1593" s="30"/>
    </row>
    <row r="1594" spans="1:4" ht="15" customHeight="1" x14ac:dyDescent="0.25">
      <c r="A1594" s="21" t="s">
        <v>6229</v>
      </c>
      <c r="B1594" s="30" t="s">
        <v>2424</v>
      </c>
      <c r="C1594" s="30" t="s">
        <v>1662</v>
      </c>
      <c r="D1594" s="30"/>
    </row>
    <row r="1595" spans="1:4" ht="15" customHeight="1" x14ac:dyDescent="0.25">
      <c r="A1595" s="21" t="s">
        <v>6230</v>
      </c>
      <c r="B1595" s="30" t="s">
        <v>2424</v>
      </c>
      <c r="C1595" s="30" t="s">
        <v>1663</v>
      </c>
      <c r="D1595" s="30"/>
    </row>
    <row r="1596" spans="1:4" ht="15" customHeight="1" x14ac:dyDescent="0.25">
      <c r="A1596" s="21" t="s">
        <v>6231</v>
      </c>
      <c r="B1596" s="30" t="s">
        <v>2424</v>
      </c>
      <c r="C1596" s="30" t="s">
        <v>1664</v>
      </c>
      <c r="D1596" s="30"/>
    </row>
    <row r="1597" spans="1:4" ht="15" customHeight="1" x14ac:dyDescent="0.25">
      <c r="A1597" s="21" t="s">
        <v>6232</v>
      </c>
      <c r="B1597" s="30" t="s">
        <v>2424</v>
      </c>
      <c r="C1597" s="30" t="s">
        <v>1665</v>
      </c>
      <c r="D1597" s="30"/>
    </row>
    <row r="1598" spans="1:4" ht="15" customHeight="1" x14ac:dyDescent="0.25">
      <c r="A1598" s="21" t="s">
        <v>6233</v>
      </c>
      <c r="B1598" s="30" t="s">
        <v>2424</v>
      </c>
      <c r="C1598" s="30" t="s">
        <v>1666</v>
      </c>
      <c r="D1598" s="30"/>
    </row>
    <row r="1599" spans="1:4" ht="15" customHeight="1" x14ac:dyDescent="0.25">
      <c r="A1599" s="21" t="s">
        <v>6234</v>
      </c>
      <c r="B1599" s="30" t="s">
        <v>2424</v>
      </c>
      <c r="C1599" s="30" t="s">
        <v>6097</v>
      </c>
      <c r="D1599" s="30"/>
    </row>
    <row r="1600" spans="1:4" ht="15" customHeight="1" x14ac:dyDescent="0.25">
      <c r="A1600" s="21" t="s">
        <v>6235</v>
      </c>
      <c r="B1600" s="30" t="s">
        <v>2422</v>
      </c>
      <c r="C1600" s="30" t="s">
        <v>6024</v>
      </c>
      <c r="D1600" s="30"/>
    </row>
    <row r="1601" spans="1:4" ht="15" customHeight="1" x14ac:dyDescent="0.25">
      <c r="A1601" s="21" t="s">
        <v>6236</v>
      </c>
      <c r="B1601" s="30" t="s">
        <v>2424</v>
      </c>
      <c r="C1601" s="30" t="s">
        <v>1667</v>
      </c>
      <c r="D1601" s="30"/>
    </row>
    <row r="1602" spans="1:4" ht="15" customHeight="1" x14ac:dyDescent="0.25">
      <c r="A1602" s="30" t="s">
        <v>4639</v>
      </c>
      <c r="B1602" s="30" t="s">
        <v>2424</v>
      </c>
      <c r="C1602" s="30" t="s">
        <v>1669</v>
      </c>
      <c r="D1602" s="30"/>
    </row>
    <row r="1603" spans="1:4" ht="15" customHeight="1" x14ac:dyDescent="0.25">
      <c r="A1603" s="30" t="s">
        <v>5969</v>
      </c>
      <c r="B1603" s="30" t="s">
        <v>2422</v>
      </c>
      <c r="C1603" s="30" t="s">
        <v>5968</v>
      </c>
      <c r="D1603" s="30"/>
    </row>
    <row r="1604" spans="1:4" ht="15" customHeight="1" x14ac:dyDescent="0.25">
      <c r="A1604" s="30" t="s">
        <v>4454</v>
      </c>
      <c r="B1604" s="30" t="s">
        <v>2424</v>
      </c>
      <c r="C1604" s="30" t="s">
        <v>5908</v>
      </c>
      <c r="D1604" s="30"/>
    </row>
    <row r="1605" spans="1:4" ht="15" customHeight="1" x14ac:dyDescent="0.25">
      <c r="A1605" s="30" t="s">
        <v>5419</v>
      </c>
      <c r="B1605" s="30" t="s">
        <v>2422</v>
      </c>
      <c r="C1605" s="30" t="s">
        <v>5418</v>
      </c>
      <c r="D1605" s="30"/>
    </row>
    <row r="1606" spans="1:4" ht="15" customHeight="1" x14ac:dyDescent="0.25">
      <c r="A1606" s="30" t="s">
        <v>4643</v>
      </c>
      <c r="B1606" s="30" t="s">
        <v>2424</v>
      </c>
      <c r="C1606" s="30" t="s">
        <v>1671</v>
      </c>
      <c r="D1606" s="30"/>
    </row>
    <row r="1607" spans="1:4" ht="15" customHeight="1" x14ac:dyDescent="0.25">
      <c r="A1607" s="21" t="s">
        <v>6114</v>
      </c>
      <c r="B1607" s="21" t="s">
        <v>2422</v>
      </c>
      <c r="C1607" s="21" t="s">
        <v>6115</v>
      </c>
      <c r="D1607" s="30"/>
    </row>
    <row r="1608" spans="1:4" ht="15" customHeight="1" x14ac:dyDescent="0.25">
      <c r="A1608" s="21" t="s">
        <v>4464</v>
      </c>
      <c r="B1608" s="21" t="s">
        <v>2424</v>
      </c>
      <c r="C1608" s="21" t="s">
        <v>6116</v>
      </c>
      <c r="D1608" s="30"/>
    </row>
    <row r="1609" spans="1:4" ht="15" customHeight="1" x14ac:dyDescent="0.25">
      <c r="A1609" s="30" t="s">
        <v>4645</v>
      </c>
      <c r="B1609" s="30" t="s">
        <v>2424</v>
      </c>
      <c r="C1609" s="30" t="s">
        <v>2347</v>
      </c>
      <c r="D1609" s="30"/>
    </row>
    <row r="1610" spans="1:4" ht="15" customHeight="1" x14ac:dyDescent="0.25">
      <c r="A1610" s="30" t="s">
        <v>4646</v>
      </c>
      <c r="B1610" s="30" t="s">
        <v>2424</v>
      </c>
      <c r="C1610" s="30" t="s">
        <v>1672</v>
      </c>
      <c r="D1610" s="30"/>
    </row>
    <row r="1611" spans="1:4" ht="15" customHeight="1" x14ac:dyDescent="0.25">
      <c r="A1611" s="30" t="s">
        <v>4467</v>
      </c>
      <c r="B1611" s="30" t="s">
        <v>2424</v>
      </c>
      <c r="C1611" s="30" t="s">
        <v>5631</v>
      </c>
      <c r="D1611" s="30"/>
    </row>
    <row r="1612" spans="1:4" ht="15" customHeight="1" x14ac:dyDescent="0.25">
      <c r="A1612" s="30" t="s">
        <v>4580</v>
      </c>
      <c r="B1612" s="30" t="s">
        <v>2424</v>
      </c>
      <c r="C1612" s="30" t="s">
        <v>5420</v>
      </c>
      <c r="D1612" s="30"/>
    </row>
    <row r="1613" spans="1:4" ht="15" customHeight="1" x14ac:dyDescent="0.25">
      <c r="A1613" s="30" t="s">
        <v>4648</v>
      </c>
      <c r="B1613" s="30" t="s">
        <v>2424</v>
      </c>
      <c r="C1613" s="30" t="s">
        <v>1673</v>
      </c>
      <c r="D1613" s="30"/>
    </row>
    <row r="1614" spans="1:4" ht="15" customHeight="1" x14ac:dyDescent="0.25">
      <c r="A1614" s="30" t="s">
        <v>4649</v>
      </c>
      <c r="B1614" s="30" t="s">
        <v>2424</v>
      </c>
      <c r="C1614" s="30" t="s">
        <v>1674</v>
      </c>
      <c r="D1614" s="30"/>
    </row>
    <row r="1615" spans="1:4" ht="15" customHeight="1" x14ac:dyDescent="0.25">
      <c r="A1615" s="30" t="s">
        <v>4599</v>
      </c>
      <c r="B1615" s="30" t="s">
        <v>2424</v>
      </c>
      <c r="C1615" s="30" t="s">
        <v>5779</v>
      </c>
      <c r="D1615" s="30"/>
    </row>
    <row r="1616" spans="1:4" ht="15" customHeight="1" x14ac:dyDescent="0.25">
      <c r="A1616" s="30" t="s">
        <v>5933</v>
      </c>
      <c r="B1616" s="30" t="s">
        <v>2422</v>
      </c>
      <c r="C1616" s="30" t="s">
        <v>5928</v>
      </c>
      <c r="D1616" s="30" t="s">
        <v>6004</v>
      </c>
    </row>
    <row r="1617" spans="1:4" ht="15" customHeight="1" x14ac:dyDescent="0.25">
      <c r="A1617" s="30" t="s">
        <v>4650</v>
      </c>
      <c r="B1617" s="30" t="s">
        <v>2424</v>
      </c>
      <c r="C1617" s="30" t="s">
        <v>1675</v>
      </c>
      <c r="D1617" s="30"/>
    </row>
    <row r="1618" spans="1:4" ht="15" customHeight="1" x14ac:dyDescent="0.25">
      <c r="A1618" s="114" t="s">
        <v>6060</v>
      </c>
      <c r="B1618" s="30" t="s">
        <v>2422</v>
      </c>
      <c r="C1618" s="30" t="s">
        <v>6059</v>
      </c>
      <c r="D1618" s="30"/>
    </row>
    <row r="1619" spans="1:4" ht="15" customHeight="1" x14ac:dyDescent="0.25">
      <c r="A1619" s="30" t="s">
        <v>4651</v>
      </c>
      <c r="B1619" s="30" t="s">
        <v>2424</v>
      </c>
      <c r="C1619" s="30" t="s">
        <v>1676</v>
      </c>
      <c r="D1619" s="30"/>
    </row>
    <row r="1620" spans="1:4" ht="15" customHeight="1" x14ac:dyDescent="0.25">
      <c r="A1620" s="30" t="s">
        <v>4652</v>
      </c>
      <c r="B1620" s="30" t="s">
        <v>2422</v>
      </c>
      <c r="C1620" s="30" t="s">
        <v>1677</v>
      </c>
      <c r="D1620" s="30"/>
    </row>
    <row r="1621" spans="1:4" ht="15" customHeight="1" x14ac:dyDescent="0.25">
      <c r="A1621" s="30" t="s">
        <v>4655</v>
      </c>
      <c r="B1621" s="30" t="s">
        <v>2424</v>
      </c>
      <c r="C1621" s="30" t="s">
        <v>1678</v>
      </c>
      <c r="D1621" s="30"/>
    </row>
    <row r="1622" spans="1:4" ht="15" customHeight="1" x14ac:dyDescent="0.25">
      <c r="A1622" s="30" t="s">
        <v>6058</v>
      </c>
      <c r="B1622" s="30" t="s">
        <v>2422</v>
      </c>
      <c r="C1622" s="30" t="s">
        <v>6057</v>
      </c>
      <c r="D1622" s="30"/>
    </row>
    <row r="1623" spans="1:4" ht="15" customHeight="1" x14ac:dyDescent="0.25">
      <c r="A1623" s="30" t="s">
        <v>4469</v>
      </c>
      <c r="B1623" s="30" t="s">
        <v>2424</v>
      </c>
      <c r="C1623" s="30" t="s">
        <v>5986</v>
      </c>
      <c r="D1623" s="30"/>
    </row>
    <row r="1624" spans="1:4" ht="15" customHeight="1" x14ac:dyDescent="0.25">
      <c r="A1624" s="30" t="s">
        <v>4637</v>
      </c>
      <c r="B1624" s="30" t="s">
        <v>2424</v>
      </c>
      <c r="C1624" s="30" t="s">
        <v>5492</v>
      </c>
      <c r="D1624" s="30"/>
    </row>
    <row r="1625" spans="1:4" ht="15" customHeight="1" x14ac:dyDescent="0.25">
      <c r="A1625" s="30" t="s">
        <v>4450</v>
      </c>
      <c r="B1625" s="30" t="s">
        <v>2424</v>
      </c>
      <c r="C1625" s="30" t="s">
        <v>5987</v>
      </c>
      <c r="D1625" s="30"/>
    </row>
    <row r="1626" spans="1:4" ht="15" customHeight="1" x14ac:dyDescent="0.25">
      <c r="A1626" s="30" t="s">
        <v>5848</v>
      </c>
      <c r="B1626" s="30" t="s">
        <v>2422</v>
      </c>
      <c r="C1626" s="30" t="s">
        <v>5847</v>
      </c>
      <c r="D1626" s="30"/>
    </row>
    <row r="1627" spans="1:4" ht="15" customHeight="1" x14ac:dyDescent="0.25">
      <c r="A1627" s="30" t="s">
        <v>5296</v>
      </c>
      <c r="B1627" s="30" t="s">
        <v>2440</v>
      </c>
      <c r="C1627" s="30" t="s">
        <v>6274</v>
      </c>
      <c r="D1627" s="30"/>
    </row>
    <row r="1628" spans="1:4" ht="15" customHeight="1" x14ac:dyDescent="0.25">
      <c r="A1628" s="30" t="s">
        <v>4658</v>
      </c>
      <c r="B1628" s="30" t="s">
        <v>2424</v>
      </c>
      <c r="C1628" s="30" t="s">
        <v>2261</v>
      </c>
      <c r="D1628" s="30"/>
    </row>
    <row r="1629" spans="1:4" ht="15" customHeight="1" x14ac:dyDescent="0.25">
      <c r="A1629" s="30" t="s">
        <v>5988</v>
      </c>
      <c r="B1629" s="30" t="s">
        <v>2424</v>
      </c>
      <c r="C1629" s="30" t="s">
        <v>5989</v>
      </c>
      <c r="D1629" s="30"/>
    </row>
    <row r="1630" spans="1:4" ht="15" customHeight="1" x14ac:dyDescent="0.25">
      <c r="A1630" s="71"/>
      <c r="B1630" s="71"/>
      <c r="C1630" s="71" t="s">
        <v>67</v>
      </c>
      <c r="D1630" s="30"/>
    </row>
    <row r="1631" spans="1:4" ht="15" customHeight="1" x14ac:dyDescent="0.25">
      <c r="A1631" s="106"/>
      <c r="B1631" s="106"/>
      <c r="C1631" s="99" t="s">
        <v>1679</v>
      </c>
      <c r="D1631" s="30"/>
    </row>
    <row r="1632" spans="1:4" ht="15" customHeight="1" x14ac:dyDescent="0.25">
      <c r="A1632" s="30" t="s">
        <v>4659</v>
      </c>
      <c r="B1632" s="30" t="s">
        <v>2424</v>
      </c>
      <c r="C1632" s="30" t="s">
        <v>1680</v>
      </c>
      <c r="D1632" s="30"/>
    </row>
    <row r="1633" spans="1:4" ht="15" customHeight="1" x14ac:dyDescent="0.25">
      <c r="A1633" s="30" t="s">
        <v>5967</v>
      </c>
      <c r="B1633" s="30" t="s">
        <v>2422</v>
      </c>
      <c r="C1633" s="30" t="s">
        <v>6095</v>
      </c>
      <c r="D1633" s="30"/>
    </row>
    <row r="1634" spans="1:4" ht="15" customHeight="1" x14ac:dyDescent="0.25">
      <c r="A1634" s="30" t="s">
        <v>4661</v>
      </c>
      <c r="B1634" s="30" t="s">
        <v>2424</v>
      </c>
      <c r="C1634" s="30" t="s">
        <v>2251</v>
      </c>
      <c r="D1634" s="30" t="s">
        <v>6004</v>
      </c>
    </row>
    <row r="1635" spans="1:4" ht="15" customHeight="1" x14ac:dyDescent="0.25">
      <c r="A1635" s="30" t="s">
        <v>4660</v>
      </c>
      <c r="B1635" s="30" t="s">
        <v>2424</v>
      </c>
      <c r="C1635" s="30" t="s">
        <v>1681</v>
      </c>
      <c r="D1635" s="30" t="s">
        <v>6004</v>
      </c>
    </row>
    <row r="1636" spans="1:4" ht="15" customHeight="1" x14ac:dyDescent="0.25">
      <c r="A1636" s="30" t="s">
        <v>4662</v>
      </c>
      <c r="B1636" s="30" t="s">
        <v>2424</v>
      </c>
      <c r="C1636" s="30" t="s">
        <v>1682</v>
      </c>
      <c r="D1636" s="30" t="s">
        <v>6004</v>
      </c>
    </row>
    <row r="1637" spans="1:4" ht="15" customHeight="1" x14ac:dyDescent="0.25">
      <c r="A1637" s="30" t="s">
        <v>4663</v>
      </c>
      <c r="B1637" s="30" t="s">
        <v>2424</v>
      </c>
      <c r="C1637" s="30" t="s">
        <v>1683</v>
      </c>
      <c r="D1637" s="30"/>
    </row>
    <row r="1638" spans="1:4" ht="15" customHeight="1" x14ac:dyDescent="0.25">
      <c r="A1638" s="71"/>
      <c r="B1638" s="71"/>
      <c r="C1638" s="71" t="s">
        <v>268</v>
      </c>
      <c r="D1638" s="30"/>
    </row>
    <row r="1639" spans="1:4" ht="15" customHeight="1" x14ac:dyDescent="0.25">
      <c r="A1639" s="106"/>
      <c r="B1639" s="106"/>
      <c r="C1639" s="99" t="s">
        <v>6046</v>
      </c>
      <c r="D1639" s="30"/>
    </row>
    <row r="1640" spans="1:4" ht="15" customHeight="1" x14ac:dyDescent="0.25">
      <c r="A1640" s="30" t="s">
        <v>4664</v>
      </c>
      <c r="B1640" s="30" t="s">
        <v>2424</v>
      </c>
      <c r="C1640" s="30" t="s">
        <v>1685</v>
      </c>
      <c r="D1640" s="30" t="s">
        <v>6004</v>
      </c>
    </row>
    <row r="1641" spans="1:4" ht="15" customHeight="1" x14ac:dyDescent="0.25">
      <c r="A1641" s="30" t="s">
        <v>4665</v>
      </c>
      <c r="B1641" s="30" t="s">
        <v>2424</v>
      </c>
      <c r="C1641" s="30" t="s">
        <v>1686</v>
      </c>
      <c r="D1641" s="30" t="s">
        <v>6004</v>
      </c>
    </row>
    <row r="1642" spans="1:4" ht="15" customHeight="1" x14ac:dyDescent="0.25">
      <c r="A1642" s="30" t="s">
        <v>4667</v>
      </c>
      <c r="B1642" s="30" t="s">
        <v>2424</v>
      </c>
      <c r="C1642" s="30" t="s">
        <v>5581</v>
      </c>
      <c r="D1642" s="30"/>
    </row>
    <row r="1643" spans="1:4" ht="15" customHeight="1" x14ac:dyDescent="0.25">
      <c r="A1643" s="30" t="s">
        <v>4670</v>
      </c>
      <c r="B1643" s="30" t="s">
        <v>2424</v>
      </c>
      <c r="C1643" s="30" t="s">
        <v>5404</v>
      </c>
      <c r="D1643" s="30"/>
    </row>
    <row r="1644" spans="1:4" ht="15" customHeight="1" x14ac:dyDescent="0.25">
      <c r="A1644" s="30" t="s">
        <v>4668</v>
      </c>
      <c r="B1644" s="30" t="s">
        <v>2424</v>
      </c>
      <c r="C1644" s="30" t="s">
        <v>5910</v>
      </c>
      <c r="D1644" s="30" t="s">
        <v>6004</v>
      </c>
    </row>
    <row r="1645" spans="1:4" s="64" customFormat="1" ht="15" customHeight="1" x14ac:dyDescent="0.25">
      <c r="A1645" s="30" t="s">
        <v>4669</v>
      </c>
      <c r="B1645" s="30" t="s">
        <v>2424</v>
      </c>
      <c r="C1645" s="30" t="s">
        <v>2348</v>
      </c>
      <c r="D1645" s="30"/>
    </row>
    <row r="1646" spans="1:4" ht="15" customHeight="1" x14ac:dyDescent="0.25">
      <c r="A1646" s="30" t="s">
        <v>5884</v>
      </c>
      <c r="B1646" s="30" t="s">
        <v>2440</v>
      </c>
      <c r="C1646" s="30" t="s">
        <v>5883</v>
      </c>
      <c r="D1646" s="30"/>
    </row>
    <row r="1647" spans="1:4" ht="15" customHeight="1" x14ac:dyDescent="0.25">
      <c r="A1647" s="71"/>
      <c r="B1647" s="71"/>
      <c r="C1647" s="71" t="s">
        <v>270</v>
      </c>
      <c r="D1647" s="30"/>
    </row>
    <row r="1648" spans="1:4" ht="15" customHeight="1" x14ac:dyDescent="0.25">
      <c r="A1648" s="106"/>
      <c r="B1648" s="106"/>
      <c r="C1648" s="99" t="s">
        <v>1687</v>
      </c>
      <c r="D1648" s="30"/>
    </row>
    <row r="1649" spans="1:4" ht="15" customHeight="1" x14ac:dyDescent="0.25">
      <c r="A1649" s="30" t="s">
        <v>5607</v>
      </c>
      <c r="B1649" s="30" t="s">
        <v>2424</v>
      </c>
      <c r="C1649" s="30" t="s">
        <v>5606</v>
      </c>
      <c r="D1649" s="30"/>
    </row>
    <row r="1650" spans="1:4" ht="15" customHeight="1" x14ac:dyDescent="0.25">
      <c r="A1650" s="30" t="s">
        <v>5405</v>
      </c>
      <c r="B1650" s="30" t="s">
        <v>2424</v>
      </c>
      <c r="C1650" s="30" t="s">
        <v>5381</v>
      </c>
      <c r="D1650" s="30"/>
    </row>
    <row r="1651" spans="1:4" ht="15" customHeight="1" x14ac:dyDescent="0.25">
      <c r="A1651" s="30" t="s">
        <v>5948</v>
      </c>
      <c r="B1651" s="30" t="s">
        <v>2422</v>
      </c>
      <c r="C1651" s="30" t="s">
        <v>5950</v>
      </c>
      <c r="D1651" s="30"/>
    </row>
    <row r="1652" spans="1:4" ht="15" customHeight="1" x14ac:dyDescent="0.25">
      <c r="A1652" s="30" t="s">
        <v>4672</v>
      </c>
      <c r="B1652" s="30" t="s">
        <v>2440</v>
      </c>
      <c r="C1652" s="30" t="s">
        <v>1689</v>
      </c>
      <c r="D1652" s="30"/>
    </row>
    <row r="1653" spans="1:4" ht="15" customHeight="1" x14ac:dyDescent="0.25">
      <c r="A1653" s="30" t="s">
        <v>5513</v>
      </c>
      <c r="B1653" s="30" t="s">
        <v>2424</v>
      </c>
      <c r="C1653" s="30" t="s">
        <v>5512</v>
      </c>
      <c r="D1653" s="30"/>
    </row>
    <row r="1654" spans="1:4" ht="15" customHeight="1" x14ac:dyDescent="0.25">
      <c r="A1654" s="30" t="s">
        <v>5949</v>
      </c>
      <c r="B1654" s="30" t="s">
        <v>2424</v>
      </c>
      <c r="C1654" s="30" t="s">
        <v>5951</v>
      </c>
      <c r="D1654" s="30"/>
    </row>
    <row r="1655" spans="1:4" ht="15" customHeight="1" x14ac:dyDescent="0.25">
      <c r="A1655" s="30" t="s">
        <v>4673</v>
      </c>
      <c r="B1655" s="30" t="s">
        <v>2424</v>
      </c>
      <c r="C1655" s="30" t="s">
        <v>2325</v>
      </c>
      <c r="D1655" s="30"/>
    </row>
    <row r="1656" spans="1:4" ht="15" customHeight="1" x14ac:dyDescent="0.25">
      <c r="A1656" s="30" t="s">
        <v>4674</v>
      </c>
      <c r="B1656" s="30" t="s">
        <v>2424</v>
      </c>
      <c r="C1656" s="30" t="s">
        <v>1690</v>
      </c>
      <c r="D1656" s="30"/>
    </row>
    <row r="1657" spans="1:4" ht="15" customHeight="1" x14ac:dyDescent="0.25">
      <c r="A1657" s="30" t="s">
        <v>5619</v>
      </c>
      <c r="B1657" s="30" t="s">
        <v>2424</v>
      </c>
      <c r="C1657" s="30" t="s">
        <v>5571</v>
      </c>
      <c r="D1657" s="30"/>
    </row>
    <row r="1658" spans="1:4" ht="15" customHeight="1" x14ac:dyDescent="0.25">
      <c r="A1658" s="30" t="s">
        <v>5913</v>
      </c>
      <c r="B1658" s="30" t="s">
        <v>2424</v>
      </c>
      <c r="C1658" s="30" t="s">
        <v>5909</v>
      </c>
      <c r="D1658" s="30"/>
    </row>
    <row r="1659" spans="1:4" ht="15" customHeight="1" x14ac:dyDescent="0.25">
      <c r="A1659" s="30" t="s">
        <v>5609</v>
      </c>
      <c r="B1659" s="30" t="s">
        <v>2424</v>
      </c>
      <c r="C1659" s="30" t="s">
        <v>5608</v>
      </c>
      <c r="D1659" s="30"/>
    </row>
    <row r="1660" spans="1:4" ht="15" customHeight="1" x14ac:dyDescent="0.25">
      <c r="A1660" s="30" t="s">
        <v>5879</v>
      </c>
      <c r="B1660" s="30" t="s">
        <v>2424</v>
      </c>
      <c r="C1660" s="30" t="s">
        <v>5878</v>
      </c>
      <c r="D1660" s="30"/>
    </row>
    <row r="1661" spans="1:4" ht="15" customHeight="1" x14ac:dyDescent="0.25">
      <c r="A1661" s="30" t="s">
        <v>4675</v>
      </c>
      <c r="B1661" s="30" t="s">
        <v>2424</v>
      </c>
      <c r="C1661" s="30" t="s">
        <v>1691</v>
      </c>
      <c r="D1661" s="30"/>
    </row>
    <row r="1662" spans="1:4" ht="15" customHeight="1" x14ac:dyDescent="0.25">
      <c r="A1662" s="71"/>
      <c r="B1662" s="71"/>
      <c r="C1662" s="71" t="s">
        <v>8</v>
      </c>
      <c r="D1662" s="30"/>
    </row>
    <row r="1663" spans="1:4" s="52" customFormat="1" ht="15" customHeight="1" x14ac:dyDescent="0.25">
      <c r="A1663" s="106"/>
      <c r="B1663" s="106"/>
      <c r="C1663" s="99" t="s">
        <v>1692</v>
      </c>
      <c r="D1663" s="30"/>
    </row>
    <row r="1664" spans="1:4" ht="15" customHeight="1" x14ac:dyDescent="0.25">
      <c r="A1664" s="30" t="s">
        <v>4676</v>
      </c>
      <c r="B1664" s="30" t="s">
        <v>2424</v>
      </c>
      <c r="C1664" s="30" t="s">
        <v>1694</v>
      </c>
      <c r="D1664" s="30"/>
    </row>
    <row r="1665" spans="1:4" ht="15" customHeight="1" x14ac:dyDescent="0.25">
      <c r="A1665" s="30" t="s">
        <v>4677</v>
      </c>
      <c r="B1665" s="30" t="s">
        <v>2424</v>
      </c>
      <c r="C1665" s="30" t="s">
        <v>1695</v>
      </c>
      <c r="D1665" s="30"/>
    </row>
    <row r="1666" spans="1:4" ht="15" customHeight="1" x14ac:dyDescent="0.25">
      <c r="A1666" s="30" t="s">
        <v>4678</v>
      </c>
      <c r="B1666" s="30" t="s">
        <v>2424</v>
      </c>
      <c r="C1666" s="30" t="s">
        <v>1696</v>
      </c>
      <c r="D1666" s="30"/>
    </row>
    <row r="1667" spans="1:4" ht="15" customHeight="1" x14ac:dyDescent="0.25">
      <c r="A1667" s="30" t="s">
        <v>4679</v>
      </c>
      <c r="B1667" s="30" t="s">
        <v>2424</v>
      </c>
      <c r="C1667" s="30" t="s">
        <v>1697</v>
      </c>
      <c r="D1667" s="30"/>
    </row>
    <row r="1668" spans="1:4" ht="15" customHeight="1" x14ac:dyDescent="0.25">
      <c r="A1668" s="30" t="s">
        <v>2428</v>
      </c>
      <c r="B1668" s="30" t="s">
        <v>2424</v>
      </c>
      <c r="C1668" s="30" t="s">
        <v>7</v>
      </c>
      <c r="D1668" s="30"/>
    </row>
    <row r="1669" spans="1:4" ht="15" customHeight="1" x14ac:dyDescent="0.25">
      <c r="A1669" s="30" t="s">
        <v>4680</v>
      </c>
      <c r="B1669" s="30" t="s">
        <v>2424</v>
      </c>
      <c r="C1669" s="30" t="s">
        <v>1698</v>
      </c>
      <c r="D1669" s="30"/>
    </row>
    <row r="1670" spans="1:4" ht="15" customHeight="1" x14ac:dyDescent="0.25">
      <c r="A1670" s="30" t="s">
        <v>4681</v>
      </c>
      <c r="B1670" s="30" t="s">
        <v>2424</v>
      </c>
      <c r="C1670" s="30" t="s">
        <v>2379</v>
      </c>
      <c r="D1670" s="30"/>
    </row>
    <row r="1671" spans="1:4" ht="15" customHeight="1" x14ac:dyDescent="0.25">
      <c r="A1671" s="30" t="s">
        <v>4682</v>
      </c>
      <c r="B1671" s="30" t="s">
        <v>2424</v>
      </c>
      <c r="C1671" s="30" t="s">
        <v>5880</v>
      </c>
      <c r="D1671" s="30"/>
    </row>
    <row r="1672" spans="1:4" ht="15" customHeight="1" x14ac:dyDescent="0.25">
      <c r="A1672" s="30" t="s">
        <v>4683</v>
      </c>
      <c r="B1672" s="30" t="s">
        <v>2424</v>
      </c>
      <c r="C1672" s="30" t="s">
        <v>1699</v>
      </c>
      <c r="D1672" s="30"/>
    </row>
    <row r="1673" spans="1:4" ht="15" customHeight="1" x14ac:dyDescent="0.25">
      <c r="A1673" s="30" t="s">
        <v>5558</v>
      </c>
      <c r="B1673" s="30" t="s">
        <v>2424</v>
      </c>
      <c r="C1673" s="30" t="s">
        <v>5557</v>
      </c>
      <c r="D1673" s="30"/>
    </row>
    <row r="1674" spans="1:4" ht="15" customHeight="1" x14ac:dyDescent="0.25">
      <c r="A1674" s="30" t="s">
        <v>4684</v>
      </c>
      <c r="B1674" s="30" t="s">
        <v>2424</v>
      </c>
      <c r="C1674" s="30" t="s">
        <v>1700</v>
      </c>
      <c r="D1674" s="30"/>
    </row>
    <row r="1675" spans="1:4" ht="15" customHeight="1" x14ac:dyDescent="0.25">
      <c r="A1675" s="30" t="s">
        <v>4685</v>
      </c>
      <c r="B1675" s="30" t="s">
        <v>2424</v>
      </c>
      <c r="C1675" s="30" t="s">
        <v>1701</v>
      </c>
      <c r="D1675" s="30"/>
    </row>
    <row r="1676" spans="1:4" ht="15" customHeight="1" x14ac:dyDescent="0.25">
      <c r="A1676" s="30" t="s">
        <v>4686</v>
      </c>
      <c r="B1676" s="30" t="s">
        <v>2424</v>
      </c>
      <c r="C1676" s="30" t="s">
        <v>1702</v>
      </c>
      <c r="D1676" s="30"/>
    </row>
    <row r="1677" spans="1:4" ht="15" customHeight="1" x14ac:dyDescent="0.25">
      <c r="A1677" s="30" t="s">
        <v>4687</v>
      </c>
      <c r="B1677" s="30" t="s">
        <v>2424</v>
      </c>
      <c r="C1677" s="30" t="s">
        <v>1693</v>
      </c>
      <c r="D1677" s="30" t="s">
        <v>6004</v>
      </c>
    </row>
    <row r="1678" spans="1:4" ht="15" customHeight="1" x14ac:dyDescent="0.25">
      <c r="A1678" s="30" t="s">
        <v>4688</v>
      </c>
      <c r="B1678" s="30" t="s">
        <v>2424</v>
      </c>
      <c r="C1678" s="30" t="s">
        <v>1703</v>
      </c>
      <c r="D1678" s="30"/>
    </row>
    <row r="1679" spans="1:4" ht="15" customHeight="1" x14ac:dyDescent="0.25">
      <c r="A1679" s="30" t="s">
        <v>4689</v>
      </c>
      <c r="B1679" s="30" t="s">
        <v>2424</v>
      </c>
      <c r="C1679" s="30" t="s">
        <v>1704</v>
      </c>
      <c r="D1679" s="30"/>
    </row>
    <row r="1680" spans="1:4" ht="15" customHeight="1" x14ac:dyDescent="0.25">
      <c r="A1680" s="30" t="s">
        <v>4690</v>
      </c>
      <c r="B1680" s="30" t="s">
        <v>2424</v>
      </c>
      <c r="C1680" s="30" t="s">
        <v>1705</v>
      </c>
      <c r="D1680" s="30"/>
    </row>
    <row r="1681" spans="1:4" ht="15" customHeight="1" x14ac:dyDescent="0.25">
      <c r="A1681" s="30" t="s">
        <v>4691</v>
      </c>
      <c r="B1681" s="30" t="s">
        <v>2424</v>
      </c>
      <c r="C1681" s="30" t="s">
        <v>2281</v>
      </c>
      <c r="D1681" s="30"/>
    </row>
    <row r="1682" spans="1:4" ht="15" customHeight="1" x14ac:dyDescent="0.25">
      <c r="A1682" s="30" t="s">
        <v>5936</v>
      </c>
      <c r="B1682" s="30" t="s">
        <v>2424</v>
      </c>
      <c r="C1682" s="30" t="s">
        <v>5809</v>
      </c>
      <c r="D1682" s="30"/>
    </row>
    <row r="1683" spans="1:4" ht="15" customHeight="1" x14ac:dyDescent="0.25">
      <c r="A1683" s="30" t="s">
        <v>5626</v>
      </c>
      <c r="B1683" s="30" t="s">
        <v>2424</v>
      </c>
      <c r="C1683" s="30" t="s">
        <v>5625</v>
      </c>
      <c r="D1683" s="30"/>
    </row>
    <row r="1684" spans="1:4" ht="15" customHeight="1" x14ac:dyDescent="0.25">
      <c r="A1684" s="30" t="s">
        <v>4692</v>
      </c>
      <c r="B1684" s="30" t="s">
        <v>2424</v>
      </c>
      <c r="C1684" s="30" t="s">
        <v>1706</v>
      </c>
      <c r="D1684" s="30" t="s">
        <v>6004</v>
      </c>
    </row>
    <row r="1685" spans="1:4" ht="15" customHeight="1" x14ac:dyDescent="0.25">
      <c r="A1685" s="30" t="s">
        <v>6056</v>
      </c>
      <c r="B1685" s="30" t="s">
        <v>2422</v>
      </c>
      <c r="C1685" s="30" t="s">
        <v>6055</v>
      </c>
      <c r="D1685" s="30"/>
    </row>
    <row r="1686" spans="1:4" ht="15" customHeight="1" x14ac:dyDescent="0.25">
      <c r="A1686" s="30" t="s">
        <v>6027</v>
      </c>
      <c r="B1686" s="30" t="s">
        <v>2424</v>
      </c>
      <c r="C1686" s="30" t="s">
        <v>6026</v>
      </c>
      <c r="D1686" s="30"/>
    </row>
    <row r="1687" spans="1:4" ht="15" customHeight="1" x14ac:dyDescent="0.25">
      <c r="A1687" s="30" t="s">
        <v>4694</v>
      </c>
      <c r="B1687" s="30" t="s">
        <v>2424</v>
      </c>
      <c r="C1687" s="30" t="s">
        <v>1707</v>
      </c>
      <c r="D1687" s="30"/>
    </row>
    <row r="1688" spans="1:4" ht="15" customHeight="1" x14ac:dyDescent="0.25">
      <c r="A1688" s="30" t="s">
        <v>4695</v>
      </c>
      <c r="B1688" s="30" t="s">
        <v>2424</v>
      </c>
      <c r="C1688" s="30" t="s">
        <v>1708</v>
      </c>
      <c r="D1688" s="30"/>
    </row>
    <row r="1689" spans="1:4" ht="15" customHeight="1" x14ac:dyDescent="0.25">
      <c r="A1689" s="30" t="s">
        <v>4696</v>
      </c>
      <c r="B1689" s="30" t="s">
        <v>2424</v>
      </c>
      <c r="C1689" s="30" t="s">
        <v>1709</v>
      </c>
      <c r="D1689" s="30"/>
    </row>
    <row r="1690" spans="1:4" ht="15" customHeight="1" x14ac:dyDescent="0.25">
      <c r="A1690" s="30" t="s">
        <v>4697</v>
      </c>
      <c r="B1690" s="30" t="s">
        <v>2424</v>
      </c>
      <c r="C1690" s="30" t="s">
        <v>1710</v>
      </c>
      <c r="D1690" s="30"/>
    </row>
    <row r="1691" spans="1:4" ht="15" customHeight="1" x14ac:dyDescent="0.25">
      <c r="A1691" s="30" t="s">
        <v>4698</v>
      </c>
      <c r="B1691" s="30" t="s">
        <v>2424</v>
      </c>
      <c r="C1691" s="30" t="s">
        <v>1711</v>
      </c>
      <c r="D1691" s="30"/>
    </row>
    <row r="1692" spans="1:4" ht="15" customHeight="1" x14ac:dyDescent="0.25">
      <c r="A1692" s="30" t="s">
        <v>4699</v>
      </c>
      <c r="B1692" s="30" t="s">
        <v>2424</v>
      </c>
      <c r="C1692" s="30" t="s">
        <v>1712</v>
      </c>
      <c r="D1692" s="30"/>
    </row>
    <row r="1693" spans="1:4" ht="15" customHeight="1" x14ac:dyDescent="0.25">
      <c r="A1693" s="30" t="s">
        <v>4700</v>
      </c>
      <c r="B1693" s="30" t="s">
        <v>2422</v>
      </c>
      <c r="C1693" s="30" t="s">
        <v>1713</v>
      </c>
      <c r="D1693" s="30"/>
    </row>
    <row r="1694" spans="1:4" ht="15" customHeight="1" x14ac:dyDescent="0.25">
      <c r="A1694" s="30" t="s">
        <v>4708</v>
      </c>
      <c r="B1694" s="30" t="s">
        <v>2424</v>
      </c>
      <c r="C1694" s="30" t="s">
        <v>5384</v>
      </c>
      <c r="D1694" s="30"/>
    </row>
    <row r="1695" spans="1:4" ht="15" customHeight="1" x14ac:dyDescent="0.25">
      <c r="A1695" s="30" t="s">
        <v>4701</v>
      </c>
      <c r="B1695" s="30" t="s">
        <v>2424</v>
      </c>
      <c r="C1695" s="30" t="s">
        <v>5795</v>
      </c>
      <c r="D1695" s="30"/>
    </row>
    <row r="1696" spans="1:4" ht="15" customHeight="1" x14ac:dyDescent="0.25">
      <c r="A1696" s="30" t="s">
        <v>4702</v>
      </c>
      <c r="B1696" s="30" t="s">
        <v>2422</v>
      </c>
      <c r="C1696" s="30" t="s">
        <v>2326</v>
      </c>
      <c r="D1696" s="30"/>
    </row>
    <row r="1697" spans="1:4" ht="14.25" customHeight="1" x14ac:dyDescent="0.25">
      <c r="A1697" s="30" t="s">
        <v>4704</v>
      </c>
      <c r="B1697" s="30" t="s">
        <v>2424</v>
      </c>
      <c r="C1697" s="112" t="s">
        <v>1715</v>
      </c>
      <c r="D1697" s="30"/>
    </row>
    <row r="1698" spans="1:4" ht="15" customHeight="1" x14ac:dyDescent="0.25">
      <c r="A1698" s="30" t="s">
        <v>4706</v>
      </c>
      <c r="B1698" s="30" t="s">
        <v>2424</v>
      </c>
      <c r="C1698" s="30" t="s">
        <v>1716</v>
      </c>
      <c r="D1698" s="30"/>
    </row>
    <row r="1699" spans="1:4" ht="15" customHeight="1" x14ac:dyDescent="0.25">
      <c r="A1699" s="30" t="s">
        <v>4707</v>
      </c>
      <c r="B1699" s="30" t="s">
        <v>2424</v>
      </c>
      <c r="C1699" s="30" t="s">
        <v>1717</v>
      </c>
      <c r="D1699" s="30"/>
    </row>
    <row r="1700" spans="1:4" ht="15" customHeight="1" x14ac:dyDescent="0.25">
      <c r="A1700" s="30" t="s">
        <v>5934</v>
      </c>
      <c r="B1700" s="30" t="s">
        <v>2422</v>
      </c>
      <c r="C1700" s="30" t="s">
        <v>5932</v>
      </c>
      <c r="D1700" s="30"/>
    </row>
    <row r="1701" spans="1:4" ht="15" customHeight="1" x14ac:dyDescent="0.25">
      <c r="A1701" s="30" t="s">
        <v>4709</v>
      </c>
      <c r="B1701" s="30" t="s">
        <v>2424</v>
      </c>
      <c r="C1701" s="30" t="s">
        <v>1718</v>
      </c>
      <c r="D1701" s="30"/>
    </row>
    <row r="1702" spans="1:4" ht="15" customHeight="1" x14ac:dyDescent="0.25">
      <c r="A1702" s="30" t="s">
        <v>4710</v>
      </c>
      <c r="B1702" s="30" t="s">
        <v>2424</v>
      </c>
      <c r="C1702" s="30" t="s">
        <v>2282</v>
      </c>
      <c r="D1702" s="30" t="s">
        <v>6004</v>
      </c>
    </row>
    <row r="1703" spans="1:4" ht="15" customHeight="1" x14ac:dyDescent="0.25">
      <c r="A1703" s="30" t="s">
        <v>4711</v>
      </c>
      <c r="B1703" s="30" t="s">
        <v>2424</v>
      </c>
      <c r="C1703" s="30" t="s">
        <v>1719</v>
      </c>
      <c r="D1703" s="30"/>
    </row>
    <row r="1704" spans="1:4" ht="15" customHeight="1" x14ac:dyDescent="0.25">
      <c r="A1704" s="30" t="s">
        <v>5935</v>
      </c>
      <c r="B1704" s="30" t="s">
        <v>2422</v>
      </c>
      <c r="C1704" s="30" t="s">
        <v>5930</v>
      </c>
      <c r="D1704" s="30"/>
    </row>
    <row r="1705" spans="1:4" ht="15" customHeight="1" x14ac:dyDescent="0.25">
      <c r="A1705" s="30" t="s">
        <v>4712</v>
      </c>
      <c r="B1705" s="30" t="s">
        <v>2424</v>
      </c>
      <c r="C1705" s="30" t="s">
        <v>1720</v>
      </c>
      <c r="D1705" s="30"/>
    </row>
    <row r="1706" spans="1:4" ht="15" customHeight="1" x14ac:dyDescent="0.25">
      <c r="A1706" s="30" t="s">
        <v>5521</v>
      </c>
      <c r="B1706" s="30" t="s">
        <v>2424</v>
      </c>
      <c r="C1706" s="30" t="s">
        <v>5385</v>
      </c>
      <c r="D1706" s="30"/>
    </row>
    <row r="1707" spans="1:4" ht="15" customHeight="1" x14ac:dyDescent="0.25">
      <c r="A1707" s="30" t="s">
        <v>4713</v>
      </c>
      <c r="B1707" s="30" t="s">
        <v>2424</v>
      </c>
      <c r="C1707" s="30" t="s">
        <v>1721</v>
      </c>
      <c r="D1707" s="30"/>
    </row>
    <row r="1708" spans="1:4" ht="15" customHeight="1" x14ac:dyDescent="0.25">
      <c r="A1708" s="30" t="s">
        <v>6099</v>
      </c>
      <c r="B1708" s="30" t="s">
        <v>2422</v>
      </c>
      <c r="C1708" s="30" t="s">
        <v>5931</v>
      </c>
      <c r="D1708" s="30" t="s">
        <v>6004</v>
      </c>
    </row>
    <row r="1709" spans="1:4" ht="15" customHeight="1" x14ac:dyDescent="0.25">
      <c r="A1709" s="30" t="s">
        <v>4715</v>
      </c>
      <c r="B1709" s="30" t="s">
        <v>2424</v>
      </c>
      <c r="C1709" s="30" t="s">
        <v>1722</v>
      </c>
      <c r="D1709" s="30"/>
    </row>
    <row r="1710" spans="1:4" ht="15" customHeight="1" x14ac:dyDescent="0.25">
      <c r="A1710" s="30" t="s">
        <v>4716</v>
      </c>
      <c r="B1710" s="30" t="s">
        <v>2424</v>
      </c>
      <c r="C1710" s="30" t="s">
        <v>2242</v>
      </c>
      <c r="D1710" s="30"/>
    </row>
    <row r="1711" spans="1:4" ht="15" customHeight="1" x14ac:dyDescent="0.25">
      <c r="A1711" s="30" t="s">
        <v>5580</v>
      </c>
      <c r="B1711" s="30" t="s">
        <v>2440</v>
      </c>
      <c r="C1711" s="30" t="s">
        <v>5579</v>
      </c>
      <c r="D1711" s="30"/>
    </row>
    <row r="1712" spans="1:4" ht="15" customHeight="1" x14ac:dyDescent="0.25">
      <c r="A1712" s="30" t="s">
        <v>4717</v>
      </c>
      <c r="B1712" s="30" t="s">
        <v>2424</v>
      </c>
      <c r="C1712" s="30" t="s">
        <v>1723</v>
      </c>
      <c r="D1712" s="30"/>
    </row>
    <row r="1713" spans="1:4" ht="15" customHeight="1" x14ac:dyDescent="0.25">
      <c r="A1713" s="30" t="s">
        <v>4718</v>
      </c>
      <c r="B1713" s="30" t="s">
        <v>2424</v>
      </c>
      <c r="C1713" s="30" t="s">
        <v>1724</v>
      </c>
      <c r="D1713" s="30"/>
    </row>
    <row r="1714" spans="1:4" ht="15" customHeight="1" x14ac:dyDescent="0.25">
      <c r="A1714" s="30" t="s">
        <v>4719</v>
      </c>
      <c r="B1714" s="30" t="s">
        <v>2424</v>
      </c>
      <c r="C1714" s="30" t="s">
        <v>1725</v>
      </c>
      <c r="D1714" s="30"/>
    </row>
    <row r="1715" spans="1:4" ht="15" customHeight="1" x14ac:dyDescent="0.25">
      <c r="A1715" s="30" t="s">
        <v>4720</v>
      </c>
      <c r="B1715" s="30" t="s">
        <v>2440</v>
      </c>
      <c r="C1715" s="30" t="s">
        <v>1726</v>
      </c>
      <c r="D1715" s="30"/>
    </row>
    <row r="1716" spans="1:4" ht="15" customHeight="1" x14ac:dyDescent="0.25">
      <c r="A1716" s="30" t="s">
        <v>4705</v>
      </c>
      <c r="B1716" s="30" t="s">
        <v>2424</v>
      </c>
      <c r="C1716" s="30" t="s">
        <v>5632</v>
      </c>
      <c r="D1716" s="30"/>
    </row>
    <row r="1717" spans="1:4" ht="15" customHeight="1" x14ac:dyDescent="0.25">
      <c r="A1717" s="30" t="s">
        <v>4721</v>
      </c>
      <c r="B1717" s="30" t="s">
        <v>2424</v>
      </c>
      <c r="C1717" s="30" t="s">
        <v>1727</v>
      </c>
      <c r="D1717" s="30"/>
    </row>
    <row r="1718" spans="1:4" ht="15" customHeight="1" x14ac:dyDescent="0.25">
      <c r="A1718" s="30" t="s">
        <v>4722</v>
      </c>
      <c r="B1718" s="30" t="s">
        <v>2424</v>
      </c>
      <c r="C1718" s="30" t="s">
        <v>1728</v>
      </c>
      <c r="D1718" s="30"/>
    </row>
    <row r="1719" spans="1:4" ht="15" customHeight="1" x14ac:dyDescent="0.25">
      <c r="A1719" s="71"/>
      <c r="B1719" s="71"/>
      <c r="C1719" s="71" t="s">
        <v>71</v>
      </c>
      <c r="D1719" s="30"/>
    </row>
    <row r="1720" spans="1:4" ht="15" customHeight="1" x14ac:dyDescent="0.25">
      <c r="A1720" s="106"/>
      <c r="B1720" s="106"/>
      <c r="C1720" s="99" t="s">
        <v>1729</v>
      </c>
      <c r="D1720" s="30"/>
    </row>
    <row r="1721" spans="1:4" ht="15" customHeight="1" x14ac:dyDescent="0.25">
      <c r="A1721" s="30" t="s">
        <v>4723</v>
      </c>
      <c r="B1721" s="30" t="s">
        <v>2424</v>
      </c>
      <c r="C1721" s="30" t="s">
        <v>1730</v>
      </c>
      <c r="D1721" s="30"/>
    </row>
    <row r="1722" spans="1:4" ht="15" customHeight="1" x14ac:dyDescent="0.25">
      <c r="A1722" s="30" t="s">
        <v>4724</v>
      </c>
      <c r="B1722" s="30" t="s">
        <v>2424</v>
      </c>
      <c r="C1722" s="30" t="s">
        <v>5885</v>
      </c>
      <c r="D1722" s="30" t="s">
        <v>6004</v>
      </c>
    </row>
    <row r="1723" spans="1:4" ht="15" customHeight="1" x14ac:dyDescent="0.25">
      <c r="A1723" s="30" t="s">
        <v>4725</v>
      </c>
      <c r="B1723" s="30" t="s">
        <v>2424</v>
      </c>
      <c r="C1723" s="30" t="s">
        <v>2327</v>
      </c>
      <c r="D1723" s="30"/>
    </row>
    <row r="1724" spans="1:4" ht="15" customHeight="1" x14ac:dyDescent="0.25">
      <c r="A1724" s="30" t="s">
        <v>4726</v>
      </c>
      <c r="B1724" s="30" t="s">
        <v>2424</v>
      </c>
      <c r="C1724" s="30" t="s">
        <v>1731</v>
      </c>
      <c r="D1724" s="30"/>
    </row>
    <row r="1725" spans="1:4" ht="15" customHeight="1" x14ac:dyDescent="0.25">
      <c r="A1725" s="30" t="s">
        <v>4727</v>
      </c>
      <c r="B1725" s="30" t="s">
        <v>2424</v>
      </c>
      <c r="C1725" s="30" t="s">
        <v>1732</v>
      </c>
      <c r="D1725" s="30"/>
    </row>
    <row r="1726" spans="1:4" ht="15" customHeight="1" x14ac:dyDescent="0.25">
      <c r="A1726" s="30" t="s">
        <v>4728</v>
      </c>
      <c r="B1726" s="30" t="s">
        <v>2424</v>
      </c>
      <c r="C1726" s="30" t="s">
        <v>1733</v>
      </c>
      <c r="D1726" s="30"/>
    </row>
    <row r="1727" spans="1:4" ht="15" customHeight="1" x14ac:dyDescent="0.25">
      <c r="A1727" s="30" t="s">
        <v>4729</v>
      </c>
      <c r="B1727" s="30" t="s">
        <v>2424</v>
      </c>
      <c r="C1727" s="30" t="s">
        <v>6275</v>
      </c>
      <c r="D1727" s="30"/>
    </row>
    <row r="1728" spans="1:4" ht="15" customHeight="1" x14ac:dyDescent="0.25">
      <c r="A1728" s="30" t="s">
        <v>4730</v>
      </c>
      <c r="B1728" s="30" t="s">
        <v>2424</v>
      </c>
      <c r="C1728" s="30" t="s">
        <v>1734</v>
      </c>
      <c r="D1728" s="30" t="s">
        <v>6004</v>
      </c>
    </row>
    <row r="1729" spans="1:4" ht="15" customHeight="1" x14ac:dyDescent="0.25">
      <c r="A1729" s="30" t="s">
        <v>4731</v>
      </c>
      <c r="B1729" s="30" t="s">
        <v>2424</v>
      </c>
      <c r="C1729" s="30" t="s">
        <v>1735</v>
      </c>
      <c r="D1729" s="30"/>
    </row>
    <row r="1730" spans="1:4" ht="15" customHeight="1" x14ac:dyDescent="0.25">
      <c r="A1730" s="30" t="s">
        <v>4732</v>
      </c>
      <c r="B1730" s="30" t="s">
        <v>2424</v>
      </c>
      <c r="C1730" s="30" t="s">
        <v>1736</v>
      </c>
      <c r="D1730" s="30"/>
    </row>
    <row r="1731" spans="1:4" ht="15" customHeight="1" x14ac:dyDescent="0.25">
      <c r="A1731" s="30" t="s">
        <v>4733</v>
      </c>
      <c r="B1731" s="30" t="s">
        <v>2424</v>
      </c>
      <c r="C1731" s="30" t="s">
        <v>1737</v>
      </c>
      <c r="D1731" s="30" t="s">
        <v>6004</v>
      </c>
    </row>
    <row r="1732" spans="1:4" ht="15" customHeight="1" x14ac:dyDescent="0.25">
      <c r="A1732" s="30" t="s">
        <v>4734</v>
      </c>
      <c r="B1732" s="30" t="s">
        <v>2424</v>
      </c>
      <c r="C1732" s="30" t="s">
        <v>5633</v>
      </c>
      <c r="D1732" s="30"/>
    </row>
    <row r="1733" spans="1:4" ht="15" customHeight="1" x14ac:dyDescent="0.25">
      <c r="A1733" s="30" t="s">
        <v>4735</v>
      </c>
      <c r="B1733" s="30" t="s">
        <v>2424</v>
      </c>
      <c r="C1733" s="30" t="s">
        <v>1738</v>
      </c>
      <c r="D1733" s="30"/>
    </row>
    <row r="1734" spans="1:4" ht="15" customHeight="1" x14ac:dyDescent="0.25">
      <c r="A1734" s="30" t="s">
        <v>4736</v>
      </c>
      <c r="B1734" s="30" t="s">
        <v>2422</v>
      </c>
      <c r="C1734" s="30" t="s">
        <v>1740</v>
      </c>
      <c r="D1734" s="30"/>
    </row>
    <row r="1735" spans="1:4" ht="15" customHeight="1" x14ac:dyDescent="0.25">
      <c r="A1735" s="30" t="s">
        <v>4737</v>
      </c>
      <c r="B1735" s="30" t="s">
        <v>2424</v>
      </c>
      <c r="C1735" s="30" t="s">
        <v>1739</v>
      </c>
      <c r="D1735" s="30"/>
    </row>
    <row r="1736" spans="1:4" ht="15" customHeight="1" x14ac:dyDescent="0.25">
      <c r="A1736" s="71"/>
      <c r="B1736" s="71"/>
      <c r="C1736" s="71" t="s">
        <v>78</v>
      </c>
      <c r="D1736" s="30"/>
    </row>
    <row r="1737" spans="1:4" ht="15" customHeight="1" x14ac:dyDescent="0.25">
      <c r="A1737" s="106"/>
      <c r="B1737" s="106"/>
      <c r="C1737" s="99" t="s">
        <v>1741</v>
      </c>
      <c r="D1737" s="30"/>
    </row>
    <row r="1738" spans="1:4" ht="15" customHeight="1" x14ac:dyDescent="0.25">
      <c r="A1738" s="30" t="s">
        <v>4738</v>
      </c>
      <c r="B1738" s="30" t="s">
        <v>2424</v>
      </c>
      <c r="C1738" s="30" t="s">
        <v>1742</v>
      </c>
      <c r="D1738" s="30"/>
    </row>
    <row r="1739" spans="1:4" ht="15" customHeight="1" x14ac:dyDescent="0.25">
      <c r="A1739" s="30" t="s">
        <v>4739</v>
      </c>
      <c r="B1739" s="30" t="s">
        <v>2424</v>
      </c>
      <c r="C1739" s="30" t="s">
        <v>2380</v>
      </c>
      <c r="D1739" s="30"/>
    </row>
    <row r="1740" spans="1:4" ht="15" customHeight="1" x14ac:dyDescent="0.25">
      <c r="A1740" s="30" t="s">
        <v>4740</v>
      </c>
      <c r="B1740" s="30" t="s">
        <v>2424</v>
      </c>
      <c r="C1740" s="30" t="s">
        <v>1743</v>
      </c>
      <c r="D1740" s="30" t="s">
        <v>6004</v>
      </c>
    </row>
    <row r="1741" spans="1:4" ht="15" customHeight="1" x14ac:dyDescent="0.25">
      <c r="A1741" s="30" t="s">
        <v>4741</v>
      </c>
      <c r="B1741" s="30" t="s">
        <v>2424</v>
      </c>
      <c r="C1741" s="30" t="s">
        <v>1744</v>
      </c>
      <c r="D1741" s="30"/>
    </row>
    <row r="1742" spans="1:4" ht="15" customHeight="1" x14ac:dyDescent="0.25">
      <c r="A1742" s="30" t="s">
        <v>4742</v>
      </c>
      <c r="B1742" s="30" t="s">
        <v>2424</v>
      </c>
      <c r="C1742" s="30" t="s">
        <v>1745</v>
      </c>
      <c r="D1742" s="30"/>
    </row>
    <row r="1743" spans="1:4" ht="15" customHeight="1" x14ac:dyDescent="0.25">
      <c r="A1743" s="30" t="s">
        <v>4743</v>
      </c>
      <c r="B1743" s="30" t="s">
        <v>2424</v>
      </c>
      <c r="C1743" s="30" t="s">
        <v>1746</v>
      </c>
      <c r="D1743" s="30"/>
    </row>
    <row r="1744" spans="1:4" ht="15" customHeight="1" x14ac:dyDescent="0.25">
      <c r="A1744" s="30" t="s">
        <v>4744</v>
      </c>
      <c r="B1744" s="30" t="s">
        <v>2424</v>
      </c>
      <c r="C1744" s="30" t="s">
        <v>2328</v>
      </c>
      <c r="D1744" s="30"/>
    </row>
    <row r="1745" spans="1:4" ht="15" customHeight="1" x14ac:dyDescent="0.25">
      <c r="A1745" s="30" t="s">
        <v>4745</v>
      </c>
      <c r="B1745" s="30" t="s">
        <v>2422</v>
      </c>
      <c r="C1745" s="30" t="s">
        <v>2329</v>
      </c>
      <c r="D1745" s="30"/>
    </row>
    <row r="1746" spans="1:4" ht="15" customHeight="1" x14ac:dyDescent="0.25">
      <c r="A1746" s="30" t="s">
        <v>4746</v>
      </c>
      <c r="B1746" s="30" t="s">
        <v>2424</v>
      </c>
      <c r="C1746" s="30" t="s">
        <v>1747</v>
      </c>
      <c r="D1746" s="30"/>
    </row>
    <row r="1747" spans="1:4" ht="15" customHeight="1" x14ac:dyDescent="0.25">
      <c r="A1747" s="30" t="s">
        <v>4747</v>
      </c>
      <c r="B1747" s="30" t="s">
        <v>2422</v>
      </c>
      <c r="C1747" s="30" t="s">
        <v>1748</v>
      </c>
      <c r="D1747" s="30"/>
    </row>
    <row r="1748" spans="1:4" ht="15" customHeight="1" x14ac:dyDescent="0.25">
      <c r="A1748" s="30" t="s">
        <v>4748</v>
      </c>
      <c r="B1748" s="30" t="s">
        <v>2424</v>
      </c>
      <c r="C1748" s="30" t="s">
        <v>1749</v>
      </c>
      <c r="D1748" s="30"/>
    </row>
    <row r="1749" spans="1:4" ht="15" customHeight="1" x14ac:dyDescent="0.25">
      <c r="A1749" s="30" t="s">
        <v>5780</v>
      </c>
      <c r="B1749" s="30" t="s">
        <v>2424</v>
      </c>
      <c r="C1749" s="30" t="s">
        <v>5791</v>
      </c>
      <c r="D1749" s="30"/>
    </row>
    <row r="1750" spans="1:4" ht="15" customHeight="1" x14ac:dyDescent="0.25">
      <c r="A1750" s="30" t="s">
        <v>4749</v>
      </c>
      <c r="B1750" s="30" t="s">
        <v>2424</v>
      </c>
      <c r="C1750" s="30" t="s">
        <v>1750</v>
      </c>
      <c r="D1750" s="30"/>
    </row>
    <row r="1751" spans="1:4" ht="15" customHeight="1" x14ac:dyDescent="0.25">
      <c r="A1751" s="30" t="s">
        <v>4750</v>
      </c>
      <c r="B1751" s="30" t="s">
        <v>2422</v>
      </c>
      <c r="C1751" s="30" t="s">
        <v>1751</v>
      </c>
      <c r="D1751" s="30"/>
    </row>
    <row r="1752" spans="1:4" ht="15" customHeight="1" x14ac:dyDescent="0.25">
      <c r="A1752" s="30" t="s">
        <v>4751</v>
      </c>
      <c r="B1752" s="30" t="s">
        <v>2424</v>
      </c>
      <c r="C1752" s="30" t="s">
        <v>1752</v>
      </c>
      <c r="D1752" s="30"/>
    </row>
    <row r="1753" spans="1:4" ht="15" customHeight="1" x14ac:dyDescent="0.25">
      <c r="A1753" s="30" t="s">
        <v>4752</v>
      </c>
      <c r="B1753" s="30" t="s">
        <v>2422</v>
      </c>
      <c r="C1753" s="30" t="s">
        <v>1753</v>
      </c>
      <c r="D1753" s="30"/>
    </row>
    <row r="1754" spans="1:4" ht="15" customHeight="1" x14ac:dyDescent="0.25">
      <c r="A1754" s="30" t="s">
        <v>5297</v>
      </c>
      <c r="B1754" s="30" t="s">
        <v>2440</v>
      </c>
      <c r="C1754" s="30" t="s">
        <v>2344</v>
      </c>
      <c r="D1754" s="30"/>
    </row>
    <row r="1755" spans="1:4" ht="15" customHeight="1" x14ac:dyDescent="0.25">
      <c r="A1755" s="30" t="s">
        <v>6001</v>
      </c>
      <c r="B1755" s="30" t="s">
        <v>5973</v>
      </c>
      <c r="C1755" s="30" t="s">
        <v>6000</v>
      </c>
      <c r="D1755" s="30"/>
    </row>
    <row r="1756" spans="1:4" ht="15" customHeight="1" x14ac:dyDescent="0.25">
      <c r="A1756" s="30" t="s">
        <v>4755</v>
      </c>
      <c r="B1756" s="30" t="s">
        <v>2424</v>
      </c>
      <c r="C1756" s="30" t="s">
        <v>2197</v>
      </c>
      <c r="D1756" s="30"/>
    </row>
    <row r="1757" spans="1:4" ht="15" customHeight="1" x14ac:dyDescent="0.25">
      <c r="A1757" s="30" t="s">
        <v>4756</v>
      </c>
      <c r="B1757" s="30" t="s">
        <v>2424</v>
      </c>
      <c r="C1757" s="30" t="s">
        <v>2196</v>
      </c>
      <c r="D1757" s="30"/>
    </row>
    <row r="1758" spans="1:4" ht="15" customHeight="1" x14ac:dyDescent="0.25">
      <c r="A1758" s="30" t="s">
        <v>4757</v>
      </c>
      <c r="B1758" s="30" t="s">
        <v>2424</v>
      </c>
      <c r="C1758" s="30" t="s">
        <v>1756</v>
      </c>
      <c r="D1758" s="30" t="s">
        <v>6004</v>
      </c>
    </row>
    <row r="1759" spans="1:4" ht="15" customHeight="1" x14ac:dyDescent="0.25">
      <c r="A1759" s="30" t="s">
        <v>4758</v>
      </c>
      <c r="B1759" s="30" t="s">
        <v>2424</v>
      </c>
      <c r="C1759" s="30" t="s">
        <v>1757</v>
      </c>
      <c r="D1759" s="30"/>
    </row>
    <row r="1760" spans="1:4" ht="15" customHeight="1" x14ac:dyDescent="0.25">
      <c r="A1760" s="30" t="s">
        <v>4759</v>
      </c>
      <c r="B1760" s="30" t="s">
        <v>2424</v>
      </c>
      <c r="C1760" s="30" t="s">
        <v>1758</v>
      </c>
      <c r="D1760" s="30" t="s">
        <v>6004</v>
      </c>
    </row>
    <row r="1761" spans="1:4" ht="15" customHeight="1" x14ac:dyDescent="0.25">
      <c r="A1761" s="30" t="s">
        <v>4760</v>
      </c>
      <c r="B1761" s="30" t="s">
        <v>2422</v>
      </c>
      <c r="C1761" s="30" t="s">
        <v>1759</v>
      </c>
      <c r="D1761" s="30" t="s">
        <v>6004</v>
      </c>
    </row>
    <row r="1762" spans="1:4" ht="15" customHeight="1" x14ac:dyDescent="0.25">
      <c r="A1762" s="30" t="s">
        <v>5531</v>
      </c>
      <c r="B1762" s="30" t="s">
        <v>2424</v>
      </c>
      <c r="C1762" s="30" t="s">
        <v>5530</v>
      </c>
      <c r="D1762" s="30"/>
    </row>
    <row r="1763" spans="1:4" ht="15" customHeight="1" x14ac:dyDescent="0.25">
      <c r="A1763" s="30" t="s">
        <v>5811</v>
      </c>
      <c r="B1763" s="30" t="s">
        <v>2422</v>
      </c>
      <c r="C1763" s="30" t="s">
        <v>5810</v>
      </c>
      <c r="D1763" s="30"/>
    </row>
    <row r="1764" spans="1:4" ht="15" customHeight="1" x14ac:dyDescent="0.25">
      <c r="A1764" s="30" t="s">
        <v>5857</v>
      </c>
      <c r="B1764" s="30" t="s">
        <v>5856</v>
      </c>
      <c r="C1764" s="30" t="s">
        <v>5855</v>
      </c>
      <c r="D1764" s="30"/>
    </row>
    <row r="1765" spans="1:4" ht="15" customHeight="1" x14ac:dyDescent="0.25">
      <c r="A1765" s="30" t="s">
        <v>5298</v>
      </c>
      <c r="B1765" s="30" t="s">
        <v>2440</v>
      </c>
      <c r="C1765" s="30" t="s">
        <v>1761</v>
      </c>
      <c r="D1765" s="30"/>
    </row>
    <row r="1766" spans="1:4" ht="15" customHeight="1" x14ac:dyDescent="0.25">
      <c r="A1766" s="30" t="s">
        <v>4763</v>
      </c>
      <c r="B1766" s="30" t="s">
        <v>2424</v>
      </c>
      <c r="C1766" s="30" t="s">
        <v>1762</v>
      </c>
      <c r="D1766" s="30" t="s">
        <v>6004</v>
      </c>
    </row>
    <row r="1767" spans="1:4" ht="15" customHeight="1" x14ac:dyDescent="0.25">
      <c r="A1767" s="30" t="s">
        <v>4764</v>
      </c>
      <c r="B1767" s="30" t="s">
        <v>2424</v>
      </c>
      <c r="C1767" s="30" t="s">
        <v>2262</v>
      </c>
      <c r="D1767" s="30" t="s">
        <v>6004</v>
      </c>
    </row>
    <row r="1768" spans="1:4" ht="15" customHeight="1" x14ac:dyDescent="0.25">
      <c r="A1768" s="30" t="s">
        <v>4765</v>
      </c>
      <c r="B1768" s="30" t="s">
        <v>2424</v>
      </c>
      <c r="C1768" s="30" t="s">
        <v>1763</v>
      </c>
      <c r="D1768" s="30"/>
    </row>
    <row r="1769" spans="1:4" ht="15" customHeight="1" x14ac:dyDescent="0.25">
      <c r="A1769" s="71"/>
      <c r="B1769" s="71"/>
      <c r="C1769" s="71" t="s">
        <v>35</v>
      </c>
      <c r="D1769" s="97"/>
    </row>
    <row r="1770" spans="1:4" ht="15" customHeight="1" x14ac:dyDescent="0.25">
      <c r="A1770" s="99"/>
      <c r="B1770" s="99"/>
      <c r="C1770" s="99" t="s">
        <v>1764</v>
      </c>
      <c r="D1770" s="99"/>
    </row>
    <row r="1771" spans="1:4" ht="15" customHeight="1" x14ac:dyDescent="0.25">
      <c r="A1771" s="30" t="s">
        <v>4767</v>
      </c>
      <c r="B1771" s="30" t="s">
        <v>2424</v>
      </c>
      <c r="C1771" s="30" t="s">
        <v>1766</v>
      </c>
      <c r="D1771" s="30"/>
    </row>
    <row r="1772" spans="1:4" ht="15" customHeight="1" x14ac:dyDescent="0.25">
      <c r="A1772" s="30" t="s">
        <v>4768</v>
      </c>
      <c r="B1772" s="30" t="s">
        <v>2424</v>
      </c>
      <c r="C1772" s="30" t="s">
        <v>1767</v>
      </c>
      <c r="D1772" s="30"/>
    </row>
    <row r="1773" spans="1:4" ht="15" customHeight="1" x14ac:dyDescent="0.25">
      <c r="A1773" s="30" t="s">
        <v>4769</v>
      </c>
      <c r="B1773" s="30" t="s">
        <v>2424</v>
      </c>
      <c r="C1773" s="30" t="s">
        <v>1768</v>
      </c>
      <c r="D1773" s="30"/>
    </row>
    <row r="1774" spans="1:4" ht="15" customHeight="1" x14ac:dyDescent="0.25">
      <c r="A1774" s="30" t="s">
        <v>4770</v>
      </c>
      <c r="B1774" s="30" t="s">
        <v>2424</v>
      </c>
      <c r="C1774" s="30" t="s">
        <v>1769</v>
      </c>
      <c r="D1774" s="30"/>
    </row>
    <row r="1775" spans="1:4" ht="15" customHeight="1" x14ac:dyDescent="0.25">
      <c r="A1775" s="30" t="s">
        <v>4771</v>
      </c>
      <c r="B1775" s="30" t="s">
        <v>2424</v>
      </c>
      <c r="C1775" s="30" t="s">
        <v>1770</v>
      </c>
      <c r="D1775" s="30"/>
    </row>
    <row r="1776" spans="1:4" ht="15" customHeight="1" x14ac:dyDescent="0.25">
      <c r="A1776" s="30" t="s">
        <v>4772</v>
      </c>
      <c r="B1776" s="30" t="s">
        <v>2440</v>
      </c>
      <c r="C1776" s="30" t="s">
        <v>5753</v>
      </c>
      <c r="D1776" s="30"/>
    </row>
    <row r="1777" spans="1:4" ht="15" customHeight="1" x14ac:dyDescent="0.25">
      <c r="A1777" s="30" t="s">
        <v>4773</v>
      </c>
      <c r="B1777" s="30" t="s">
        <v>2424</v>
      </c>
      <c r="C1777" s="30" t="s">
        <v>1771</v>
      </c>
      <c r="D1777" s="30"/>
    </row>
    <row r="1778" spans="1:4" ht="15" customHeight="1" x14ac:dyDescent="0.25">
      <c r="A1778" s="30" t="s">
        <v>4774</v>
      </c>
      <c r="B1778" s="30" t="s">
        <v>2424</v>
      </c>
      <c r="C1778" s="30" t="s">
        <v>1773</v>
      </c>
      <c r="D1778" s="30"/>
    </row>
    <row r="1779" spans="1:4" ht="15" customHeight="1" x14ac:dyDescent="0.25">
      <c r="A1779" s="30" t="s">
        <v>4775</v>
      </c>
      <c r="B1779" s="30" t="s">
        <v>2424</v>
      </c>
      <c r="C1779" s="30" t="s">
        <v>1772</v>
      </c>
      <c r="D1779" s="30"/>
    </row>
    <row r="1780" spans="1:4" ht="15" customHeight="1" x14ac:dyDescent="0.25">
      <c r="A1780" s="30" t="s">
        <v>4777</v>
      </c>
      <c r="B1780" s="30" t="s">
        <v>2422</v>
      </c>
      <c r="C1780" s="30" t="s">
        <v>1774</v>
      </c>
      <c r="D1780" s="30"/>
    </row>
    <row r="1781" spans="1:4" ht="15" customHeight="1" x14ac:dyDescent="0.25">
      <c r="A1781" s="30" t="s">
        <v>4778</v>
      </c>
      <c r="B1781" s="30" t="s">
        <v>2424</v>
      </c>
      <c r="C1781" s="30" t="s">
        <v>1775</v>
      </c>
      <c r="D1781" s="30" t="s">
        <v>6004</v>
      </c>
    </row>
    <row r="1782" spans="1:4" ht="15" customHeight="1" x14ac:dyDescent="0.25">
      <c r="A1782" s="30" t="s">
        <v>4779</v>
      </c>
      <c r="B1782" s="30" t="s">
        <v>2424</v>
      </c>
      <c r="C1782" s="30" t="s">
        <v>1776</v>
      </c>
      <c r="D1782" s="30"/>
    </row>
    <row r="1783" spans="1:4" ht="15" customHeight="1" x14ac:dyDescent="0.25">
      <c r="A1783" s="30" t="s">
        <v>4780</v>
      </c>
      <c r="B1783" s="30" t="s">
        <v>2424</v>
      </c>
      <c r="C1783" s="30" t="s">
        <v>1777</v>
      </c>
      <c r="D1783" s="30"/>
    </row>
    <row r="1784" spans="1:4" ht="15" customHeight="1" x14ac:dyDescent="0.25">
      <c r="A1784" s="30" t="s">
        <v>4781</v>
      </c>
      <c r="B1784" s="30" t="s">
        <v>2424</v>
      </c>
      <c r="C1784" s="30" t="s">
        <v>5759</v>
      </c>
      <c r="D1784" s="30"/>
    </row>
    <row r="1785" spans="1:4" ht="15" customHeight="1" x14ac:dyDescent="0.25">
      <c r="A1785" s="30" t="s">
        <v>4782</v>
      </c>
      <c r="B1785" s="30" t="s">
        <v>2424</v>
      </c>
      <c r="C1785" s="30" t="s">
        <v>1778</v>
      </c>
      <c r="D1785" s="30"/>
    </row>
    <row r="1786" spans="1:4" ht="15" customHeight="1" x14ac:dyDescent="0.25">
      <c r="A1786" s="30" t="s">
        <v>4783</v>
      </c>
      <c r="B1786" s="30" t="s">
        <v>2424</v>
      </c>
      <c r="C1786" s="30" t="s">
        <v>1779</v>
      </c>
      <c r="D1786" s="30"/>
    </row>
    <row r="1787" spans="1:4" ht="15" customHeight="1" x14ac:dyDescent="0.25">
      <c r="A1787" s="30" t="s">
        <v>4784</v>
      </c>
      <c r="B1787" s="30" t="s">
        <v>2422</v>
      </c>
      <c r="C1787" s="30" t="s">
        <v>6276</v>
      </c>
      <c r="D1787" s="30"/>
    </row>
    <row r="1788" spans="1:4" ht="15" customHeight="1" x14ac:dyDescent="0.25">
      <c r="A1788" s="30" t="s">
        <v>4785</v>
      </c>
      <c r="B1788" s="30" t="s">
        <v>2424</v>
      </c>
      <c r="C1788" s="30" t="s">
        <v>1780</v>
      </c>
      <c r="D1788" s="30"/>
    </row>
    <row r="1789" spans="1:4" ht="15" customHeight="1" x14ac:dyDescent="0.25">
      <c r="A1789" s="30" t="s">
        <v>4786</v>
      </c>
      <c r="B1789" s="30" t="s">
        <v>2424</v>
      </c>
      <c r="C1789" s="30" t="s">
        <v>1781</v>
      </c>
      <c r="D1789" s="30"/>
    </row>
    <row r="1790" spans="1:4" ht="15" customHeight="1" x14ac:dyDescent="0.25">
      <c r="A1790" s="30" t="s">
        <v>5914</v>
      </c>
      <c r="B1790" s="30" t="s">
        <v>2422</v>
      </c>
      <c r="C1790" s="30" t="s">
        <v>5896</v>
      </c>
      <c r="D1790" s="30"/>
    </row>
    <row r="1791" spans="1:4" ht="15" customHeight="1" x14ac:dyDescent="0.25">
      <c r="A1791" s="30" t="s">
        <v>4787</v>
      </c>
      <c r="B1791" s="30" t="s">
        <v>2424</v>
      </c>
      <c r="C1791" s="30" t="s">
        <v>2267</v>
      </c>
      <c r="D1791" s="30" t="s">
        <v>6004</v>
      </c>
    </row>
    <row r="1792" spans="1:4" ht="15" customHeight="1" x14ac:dyDescent="0.25">
      <c r="A1792" s="30" t="s">
        <v>4788</v>
      </c>
      <c r="B1792" s="30" t="s">
        <v>2424</v>
      </c>
      <c r="C1792" s="30" t="s">
        <v>1782</v>
      </c>
      <c r="D1792" s="30"/>
    </row>
    <row r="1793" spans="1:4" ht="15" customHeight="1" x14ac:dyDescent="0.25">
      <c r="A1793" s="30" t="s">
        <v>4790</v>
      </c>
      <c r="B1793" s="30" t="s">
        <v>2424</v>
      </c>
      <c r="C1793" s="30" t="s">
        <v>2302</v>
      </c>
      <c r="D1793" s="30" t="s">
        <v>6004</v>
      </c>
    </row>
    <row r="1794" spans="1:4" ht="15" customHeight="1" x14ac:dyDescent="0.25">
      <c r="A1794" s="30" t="s">
        <v>4789</v>
      </c>
      <c r="B1794" s="30" t="s">
        <v>2424</v>
      </c>
      <c r="C1794" s="30" t="s">
        <v>1783</v>
      </c>
      <c r="D1794" s="30"/>
    </row>
    <row r="1795" spans="1:4" ht="15" customHeight="1" x14ac:dyDescent="0.25">
      <c r="A1795" s="30" t="s">
        <v>5387</v>
      </c>
      <c r="B1795" s="30" t="s">
        <v>2424</v>
      </c>
      <c r="C1795" s="30" t="s">
        <v>5386</v>
      </c>
      <c r="D1795" s="30"/>
    </row>
    <row r="1796" spans="1:4" ht="15" customHeight="1" x14ac:dyDescent="0.25">
      <c r="A1796" s="30" t="s">
        <v>4791</v>
      </c>
      <c r="B1796" s="30" t="s">
        <v>2424</v>
      </c>
      <c r="C1796" s="30" t="s">
        <v>1784</v>
      </c>
      <c r="D1796" s="30"/>
    </row>
    <row r="1797" spans="1:4" ht="15" customHeight="1" x14ac:dyDescent="0.25">
      <c r="A1797" s="30" t="s">
        <v>6029</v>
      </c>
      <c r="B1797" s="30" t="s">
        <v>2440</v>
      </c>
      <c r="C1797" s="30" t="s">
        <v>2243</v>
      </c>
      <c r="D1797" s="30"/>
    </row>
    <row r="1798" spans="1:4" ht="15" customHeight="1" x14ac:dyDescent="0.25">
      <c r="A1798" s="30" t="s">
        <v>4792</v>
      </c>
      <c r="B1798" s="30" t="s">
        <v>2424</v>
      </c>
      <c r="C1798" s="30" t="s">
        <v>1785</v>
      </c>
      <c r="D1798" s="30"/>
    </row>
    <row r="1799" spans="1:4" ht="15" customHeight="1" x14ac:dyDescent="0.25">
      <c r="A1799" s="30" t="s">
        <v>4793</v>
      </c>
      <c r="B1799" s="30" t="s">
        <v>2424</v>
      </c>
      <c r="C1799" s="30" t="s">
        <v>2168</v>
      </c>
      <c r="D1799" s="30"/>
    </row>
    <row r="1800" spans="1:4" ht="15" customHeight="1" x14ac:dyDescent="0.25">
      <c r="A1800" s="30" t="s">
        <v>4794</v>
      </c>
      <c r="B1800" s="30" t="s">
        <v>2424</v>
      </c>
      <c r="C1800" s="30" t="s">
        <v>1786</v>
      </c>
      <c r="D1800" s="30"/>
    </row>
    <row r="1801" spans="1:4" ht="15" customHeight="1" x14ac:dyDescent="0.25">
      <c r="A1801" s="30" t="s">
        <v>4795</v>
      </c>
      <c r="B1801" s="30" t="s">
        <v>2424</v>
      </c>
      <c r="C1801" s="30" t="s">
        <v>1787</v>
      </c>
      <c r="D1801" s="30" t="s">
        <v>6004</v>
      </c>
    </row>
    <row r="1802" spans="1:4" ht="15" customHeight="1" x14ac:dyDescent="0.25">
      <c r="A1802" s="30" t="s">
        <v>4796</v>
      </c>
      <c r="B1802" s="30" t="s">
        <v>2424</v>
      </c>
      <c r="C1802" s="30" t="s">
        <v>1788</v>
      </c>
      <c r="D1802" s="30"/>
    </row>
    <row r="1803" spans="1:4" ht="15" customHeight="1" x14ac:dyDescent="0.25">
      <c r="A1803" s="30" t="s">
        <v>4797</v>
      </c>
      <c r="B1803" s="30" t="s">
        <v>2424</v>
      </c>
      <c r="C1803" s="30" t="s">
        <v>6277</v>
      </c>
      <c r="D1803" s="30"/>
    </row>
    <row r="1804" spans="1:4" ht="15" customHeight="1" x14ac:dyDescent="0.25">
      <c r="A1804" s="30" t="s">
        <v>4798</v>
      </c>
      <c r="B1804" s="30" t="s">
        <v>2424</v>
      </c>
      <c r="C1804" s="30" t="s">
        <v>1789</v>
      </c>
      <c r="D1804" s="30"/>
    </row>
    <row r="1805" spans="1:4" ht="15" customHeight="1" x14ac:dyDescent="0.25">
      <c r="A1805" s="30" t="s">
        <v>4799</v>
      </c>
      <c r="B1805" s="30" t="s">
        <v>2424</v>
      </c>
      <c r="C1805" s="30" t="s">
        <v>1790</v>
      </c>
      <c r="D1805" s="30"/>
    </row>
    <row r="1806" spans="1:4" ht="15" customHeight="1" x14ac:dyDescent="0.25">
      <c r="A1806" s="30" t="s">
        <v>4800</v>
      </c>
      <c r="B1806" s="30" t="s">
        <v>2424</v>
      </c>
      <c r="C1806" s="30" t="s">
        <v>1791</v>
      </c>
      <c r="D1806" s="30"/>
    </row>
    <row r="1807" spans="1:4" ht="15" customHeight="1" x14ac:dyDescent="0.25">
      <c r="A1807" s="30" t="s">
        <v>4801</v>
      </c>
      <c r="B1807" s="30" t="s">
        <v>2424</v>
      </c>
      <c r="C1807" s="30" t="s">
        <v>5587</v>
      </c>
      <c r="D1807" s="30"/>
    </row>
    <row r="1808" spans="1:4" ht="15" customHeight="1" x14ac:dyDescent="0.25">
      <c r="A1808" s="30" t="s">
        <v>4802</v>
      </c>
      <c r="B1808" s="30" t="s">
        <v>2424</v>
      </c>
      <c r="C1808" s="30" t="s">
        <v>1793</v>
      </c>
      <c r="D1808" s="30"/>
    </row>
    <row r="1809" spans="1:4" ht="15" customHeight="1" x14ac:dyDescent="0.25">
      <c r="A1809" s="30" t="s">
        <v>4803</v>
      </c>
      <c r="B1809" s="30" t="s">
        <v>2424</v>
      </c>
      <c r="C1809" s="30" t="s">
        <v>2229</v>
      </c>
      <c r="D1809" s="30"/>
    </row>
    <row r="1810" spans="1:4" ht="15" customHeight="1" x14ac:dyDescent="0.25">
      <c r="A1810" s="30" t="s">
        <v>4990</v>
      </c>
      <c r="B1810" s="30" t="s">
        <v>2424</v>
      </c>
      <c r="C1810" s="30" t="s">
        <v>2304</v>
      </c>
      <c r="D1810" s="30"/>
    </row>
    <row r="1811" spans="1:4" ht="15" customHeight="1" x14ac:dyDescent="0.25">
      <c r="A1811" s="30" t="s">
        <v>5598</v>
      </c>
      <c r="B1811" s="30" t="s">
        <v>2424</v>
      </c>
      <c r="C1811" s="30" t="s">
        <v>5564</v>
      </c>
      <c r="D1811" s="30"/>
    </row>
    <row r="1812" spans="1:4" ht="15" customHeight="1" x14ac:dyDescent="0.25">
      <c r="A1812" s="30" t="s">
        <v>4804</v>
      </c>
      <c r="B1812" s="30" t="s">
        <v>2424</v>
      </c>
      <c r="C1812" s="30" t="s">
        <v>1794</v>
      </c>
      <c r="D1812" s="30"/>
    </row>
    <row r="1813" spans="1:4" ht="15" customHeight="1" x14ac:dyDescent="0.25">
      <c r="A1813" s="30" t="s">
        <v>4805</v>
      </c>
      <c r="B1813" s="30" t="s">
        <v>2424</v>
      </c>
      <c r="C1813" s="30" t="s">
        <v>1795</v>
      </c>
      <c r="D1813" s="30"/>
    </row>
    <row r="1814" spans="1:4" ht="15" customHeight="1" x14ac:dyDescent="0.25">
      <c r="A1814" s="30" t="s">
        <v>4806</v>
      </c>
      <c r="B1814" s="30" t="s">
        <v>6347</v>
      </c>
      <c r="C1814" s="30" t="s">
        <v>6352</v>
      </c>
      <c r="D1814" s="30"/>
    </row>
    <row r="1815" spans="1:4" ht="15" customHeight="1" x14ac:dyDescent="0.25">
      <c r="A1815" s="30" t="s">
        <v>4807</v>
      </c>
      <c r="B1815" s="30" t="s">
        <v>2424</v>
      </c>
      <c r="C1815" s="30" t="s">
        <v>6348</v>
      </c>
      <c r="D1815" s="30"/>
    </row>
    <row r="1816" spans="1:4" ht="15" customHeight="1" x14ac:dyDescent="0.25">
      <c r="A1816" s="30" t="s">
        <v>4809</v>
      </c>
      <c r="B1816" s="30" t="s">
        <v>2424</v>
      </c>
      <c r="C1816" s="30" t="s">
        <v>1796</v>
      </c>
      <c r="D1816" s="30"/>
    </row>
    <row r="1817" spans="1:4" ht="15" customHeight="1" x14ac:dyDescent="0.25">
      <c r="A1817" s="30" t="s">
        <v>4810</v>
      </c>
      <c r="B1817" s="30" t="s">
        <v>2424</v>
      </c>
      <c r="C1817" s="30" t="s">
        <v>1797</v>
      </c>
      <c r="D1817" s="30"/>
    </row>
    <row r="1818" spans="1:4" ht="15" customHeight="1" x14ac:dyDescent="0.25">
      <c r="A1818" s="30" t="s">
        <v>4811</v>
      </c>
      <c r="B1818" s="30" t="s">
        <v>2424</v>
      </c>
      <c r="C1818" s="30" t="s">
        <v>1798</v>
      </c>
      <c r="D1818" s="30"/>
    </row>
    <row r="1819" spans="1:4" ht="15" customHeight="1" x14ac:dyDescent="0.25">
      <c r="A1819" s="30" t="s">
        <v>4812</v>
      </c>
      <c r="B1819" s="30" t="s">
        <v>2424</v>
      </c>
      <c r="C1819" s="30" t="s">
        <v>2300</v>
      </c>
      <c r="D1819" s="30"/>
    </row>
    <row r="1820" spans="1:4" ht="15" customHeight="1" x14ac:dyDescent="0.25">
      <c r="A1820" s="30" t="s">
        <v>4977</v>
      </c>
      <c r="B1820" s="30" t="s">
        <v>2424</v>
      </c>
      <c r="C1820" s="30" t="s">
        <v>6051</v>
      </c>
      <c r="D1820" s="30"/>
    </row>
    <row r="1821" spans="1:4" ht="15" customHeight="1" x14ac:dyDescent="0.25">
      <c r="A1821" s="30" t="s">
        <v>4813</v>
      </c>
      <c r="B1821" s="30" t="s">
        <v>2424</v>
      </c>
      <c r="C1821" s="30" t="s">
        <v>5497</v>
      </c>
      <c r="D1821" s="30"/>
    </row>
    <row r="1822" spans="1:4" ht="15" customHeight="1" x14ac:dyDescent="0.25">
      <c r="A1822" s="30" t="s">
        <v>4815</v>
      </c>
      <c r="B1822" s="30" t="s">
        <v>2424</v>
      </c>
      <c r="C1822" s="30" t="s">
        <v>1799</v>
      </c>
      <c r="D1822" s="30"/>
    </row>
    <row r="1823" spans="1:4" ht="15" customHeight="1" x14ac:dyDescent="0.25">
      <c r="A1823" s="30" t="s">
        <v>4816</v>
      </c>
      <c r="B1823" s="30" t="s">
        <v>2424</v>
      </c>
      <c r="C1823" s="30" t="s">
        <v>2169</v>
      </c>
      <c r="D1823" s="30"/>
    </row>
    <row r="1824" spans="1:4" ht="15" customHeight="1" x14ac:dyDescent="0.25">
      <c r="A1824" s="30" t="s">
        <v>4949</v>
      </c>
      <c r="B1824" s="30" t="s">
        <v>2424</v>
      </c>
      <c r="C1824" s="30" t="s">
        <v>6067</v>
      </c>
      <c r="D1824" s="30"/>
    </row>
    <row r="1825" spans="1:4" ht="15" customHeight="1" x14ac:dyDescent="0.25">
      <c r="A1825" s="30" t="s">
        <v>4817</v>
      </c>
      <c r="B1825" s="30" t="s">
        <v>2424</v>
      </c>
      <c r="C1825" s="30" t="s">
        <v>2303</v>
      </c>
      <c r="D1825" s="30"/>
    </row>
    <row r="1826" spans="1:4" ht="15" customHeight="1" x14ac:dyDescent="0.25">
      <c r="A1826" s="30" t="s">
        <v>4818</v>
      </c>
      <c r="B1826" s="30" t="s">
        <v>2424</v>
      </c>
      <c r="C1826" s="30" t="s">
        <v>1800</v>
      </c>
      <c r="D1826" s="30"/>
    </row>
    <row r="1827" spans="1:4" ht="15" customHeight="1" x14ac:dyDescent="0.25">
      <c r="A1827" s="30" t="s">
        <v>4819</v>
      </c>
      <c r="B1827" s="30" t="s">
        <v>2424</v>
      </c>
      <c r="C1827" s="30" t="s">
        <v>1792</v>
      </c>
      <c r="D1827" s="30"/>
    </row>
    <row r="1828" spans="1:4" ht="15" customHeight="1" x14ac:dyDescent="0.25">
      <c r="A1828" s="30" t="s">
        <v>4820</v>
      </c>
      <c r="B1828" s="30" t="s">
        <v>2424</v>
      </c>
      <c r="C1828" s="30" t="s">
        <v>1801</v>
      </c>
      <c r="D1828" s="30"/>
    </row>
    <row r="1829" spans="1:4" ht="15" customHeight="1" x14ac:dyDescent="0.25">
      <c r="A1829" s="30" t="s">
        <v>4821</v>
      </c>
      <c r="B1829" s="30" t="s">
        <v>2424</v>
      </c>
      <c r="C1829" s="30" t="s">
        <v>1802</v>
      </c>
      <c r="D1829" s="30"/>
    </row>
    <row r="1830" spans="1:4" ht="15" customHeight="1" x14ac:dyDescent="0.25">
      <c r="A1830" s="30" t="s">
        <v>4822</v>
      </c>
      <c r="B1830" s="30" t="s">
        <v>2424</v>
      </c>
      <c r="C1830" s="30" t="s">
        <v>1803</v>
      </c>
      <c r="D1830" s="30"/>
    </row>
    <row r="1831" spans="1:4" ht="15" customHeight="1" x14ac:dyDescent="0.25">
      <c r="A1831" s="30" t="s">
        <v>4823</v>
      </c>
      <c r="B1831" s="30" t="s">
        <v>2424</v>
      </c>
      <c r="C1831" s="30" t="s">
        <v>1804</v>
      </c>
      <c r="D1831" s="30"/>
    </row>
    <row r="1832" spans="1:4" ht="15.6" customHeight="1" x14ac:dyDescent="0.25">
      <c r="A1832" s="30" t="s">
        <v>4824</v>
      </c>
      <c r="B1832" s="30" t="s">
        <v>2424</v>
      </c>
      <c r="C1832" s="112" t="s">
        <v>1805</v>
      </c>
      <c r="D1832" s="30"/>
    </row>
    <row r="1833" spans="1:4" ht="15.6" customHeight="1" x14ac:dyDescent="0.25">
      <c r="A1833" s="30" t="s">
        <v>4833</v>
      </c>
      <c r="B1833" s="30" t="s">
        <v>2424</v>
      </c>
      <c r="C1833" s="112" t="s">
        <v>6350</v>
      </c>
      <c r="D1833" s="30"/>
    </row>
    <row r="1834" spans="1:4" ht="15" customHeight="1" x14ac:dyDescent="0.25">
      <c r="A1834" s="30" t="s">
        <v>4825</v>
      </c>
      <c r="B1834" s="30" t="s">
        <v>2424</v>
      </c>
      <c r="C1834" s="30" t="s">
        <v>1806</v>
      </c>
      <c r="D1834" s="30"/>
    </row>
    <row r="1835" spans="1:4" ht="15" customHeight="1" x14ac:dyDescent="0.25">
      <c r="A1835" s="30" t="s">
        <v>4814</v>
      </c>
      <c r="B1835" s="30" t="s">
        <v>2424</v>
      </c>
      <c r="C1835" s="30" t="s">
        <v>5309</v>
      </c>
      <c r="D1835" s="30"/>
    </row>
    <row r="1836" spans="1:4" ht="15" customHeight="1" x14ac:dyDescent="0.25">
      <c r="A1836" s="30" t="s">
        <v>4826</v>
      </c>
      <c r="B1836" s="30" t="s">
        <v>2424</v>
      </c>
      <c r="C1836" s="30" t="s">
        <v>1807</v>
      </c>
      <c r="D1836" s="30"/>
    </row>
    <row r="1837" spans="1:4" ht="15" customHeight="1" x14ac:dyDescent="0.25">
      <c r="A1837" s="30" t="s">
        <v>4827</v>
      </c>
      <c r="B1837" s="30" t="s">
        <v>2424</v>
      </c>
      <c r="C1837" s="30" t="s">
        <v>1808</v>
      </c>
      <c r="D1837" s="30"/>
    </row>
    <row r="1838" spans="1:4" ht="27" customHeight="1" x14ac:dyDescent="0.25">
      <c r="A1838" s="30" t="s">
        <v>4829</v>
      </c>
      <c r="B1838" s="30" t="s">
        <v>2424</v>
      </c>
      <c r="C1838" s="112" t="s">
        <v>1809</v>
      </c>
      <c r="D1838" s="30"/>
    </row>
    <row r="1839" spans="1:4" ht="15" customHeight="1" x14ac:dyDescent="0.25">
      <c r="A1839" s="30" t="s">
        <v>5060</v>
      </c>
      <c r="B1839" s="30" t="s">
        <v>2424</v>
      </c>
      <c r="C1839" s="30" t="s">
        <v>5306</v>
      </c>
      <c r="D1839" s="30"/>
    </row>
    <row r="1840" spans="1:4" ht="15" customHeight="1" x14ac:dyDescent="0.25">
      <c r="A1840" s="30" t="s">
        <v>4830</v>
      </c>
      <c r="B1840" s="30" t="s">
        <v>2424</v>
      </c>
      <c r="C1840" s="30" t="s">
        <v>1810</v>
      </c>
      <c r="D1840" s="30"/>
    </row>
    <row r="1841" spans="1:4" ht="15" customHeight="1" x14ac:dyDescent="0.25">
      <c r="A1841" s="30" t="s">
        <v>4831</v>
      </c>
      <c r="B1841" s="30" t="s">
        <v>2424</v>
      </c>
      <c r="C1841" s="30" t="s">
        <v>1811</v>
      </c>
      <c r="D1841" s="30"/>
    </row>
    <row r="1842" spans="1:4" ht="15" customHeight="1" x14ac:dyDescent="0.25">
      <c r="A1842" s="30" t="s">
        <v>4832</v>
      </c>
      <c r="B1842" s="30" t="s">
        <v>2424</v>
      </c>
      <c r="C1842" s="30" t="s">
        <v>1812</v>
      </c>
      <c r="D1842" s="30"/>
    </row>
    <row r="1843" spans="1:4" ht="15" customHeight="1" x14ac:dyDescent="0.25">
      <c r="A1843" s="30" t="s">
        <v>4834</v>
      </c>
      <c r="B1843" s="30" t="s">
        <v>2424</v>
      </c>
      <c r="C1843" s="30" t="s">
        <v>1813</v>
      </c>
      <c r="D1843" s="30"/>
    </row>
    <row r="1844" spans="1:4" ht="15" customHeight="1" x14ac:dyDescent="0.25">
      <c r="A1844" s="30" t="s">
        <v>4835</v>
      </c>
      <c r="B1844" s="30" t="s">
        <v>2424</v>
      </c>
      <c r="C1844" s="30" t="s">
        <v>6094</v>
      </c>
      <c r="D1844" s="30"/>
    </row>
    <row r="1845" spans="1:4" ht="15" customHeight="1" x14ac:dyDescent="0.25">
      <c r="A1845" s="30" t="s">
        <v>4836</v>
      </c>
      <c r="B1845" s="30" t="s">
        <v>2424</v>
      </c>
      <c r="C1845" s="30" t="s">
        <v>1814</v>
      </c>
      <c r="D1845" s="30"/>
    </row>
    <row r="1846" spans="1:4" ht="15" customHeight="1" x14ac:dyDescent="0.25">
      <c r="A1846" s="30" t="s">
        <v>4837</v>
      </c>
      <c r="B1846" s="30" t="s">
        <v>2424</v>
      </c>
      <c r="C1846" s="30" t="s">
        <v>1815</v>
      </c>
      <c r="D1846" s="30"/>
    </row>
    <row r="1847" spans="1:4" ht="15" customHeight="1" x14ac:dyDescent="0.25">
      <c r="A1847" s="30" t="s">
        <v>4838</v>
      </c>
      <c r="B1847" s="30" t="s">
        <v>2424</v>
      </c>
      <c r="C1847" s="30" t="s">
        <v>1816</v>
      </c>
      <c r="D1847" s="30"/>
    </row>
    <row r="1848" spans="1:4" ht="15" customHeight="1" x14ac:dyDescent="0.25">
      <c r="A1848" s="30" t="s">
        <v>4839</v>
      </c>
      <c r="B1848" s="30" t="s">
        <v>2424</v>
      </c>
      <c r="C1848" s="30" t="s">
        <v>1817</v>
      </c>
      <c r="D1848" s="30"/>
    </row>
    <row r="1849" spans="1:4" ht="15" customHeight="1" x14ac:dyDescent="0.25">
      <c r="A1849" s="30" t="s">
        <v>4841</v>
      </c>
      <c r="B1849" s="30" t="s">
        <v>2424</v>
      </c>
      <c r="C1849" s="30" t="s">
        <v>1818</v>
      </c>
      <c r="D1849" s="30"/>
    </row>
    <row r="1850" spans="1:4" ht="15" customHeight="1" x14ac:dyDescent="0.25">
      <c r="A1850" s="30" t="s">
        <v>4843</v>
      </c>
      <c r="B1850" s="30" t="s">
        <v>2424</v>
      </c>
      <c r="C1850" s="30" t="s">
        <v>1819</v>
      </c>
      <c r="D1850" s="30"/>
    </row>
    <row r="1851" spans="1:4" ht="15" customHeight="1" x14ac:dyDescent="0.25">
      <c r="A1851" s="30" t="s">
        <v>4840</v>
      </c>
      <c r="B1851" s="30" t="s">
        <v>2424</v>
      </c>
      <c r="C1851" s="30" t="s">
        <v>5307</v>
      </c>
      <c r="D1851" s="30"/>
    </row>
    <row r="1852" spans="1:4" ht="15" customHeight="1" x14ac:dyDescent="0.25">
      <c r="A1852" s="30" t="s">
        <v>4844</v>
      </c>
      <c r="B1852" s="30" t="s">
        <v>2424</v>
      </c>
      <c r="C1852" s="30" t="s">
        <v>5591</v>
      </c>
      <c r="D1852" s="30"/>
    </row>
    <row r="1853" spans="1:4" ht="15" customHeight="1" x14ac:dyDescent="0.25">
      <c r="A1853" s="30" t="s">
        <v>4845</v>
      </c>
      <c r="B1853" s="30" t="s">
        <v>2424</v>
      </c>
      <c r="C1853" s="30" t="s">
        <v>1820</v>
      </c>
      <c r="D1853" s="30"/>
    </row>
    <row r="1854" spans="1:4" ht="15" customHeight="1" x14ac:dyDescent="0.25">
      <c r="A1854" s="30" t="s">
        <v>4847</v>
      </c>
      <c r="B1854" s="30" t="s">
        <v>2424</v>
      </c>
      <c r="C1854" s="30" t="s">
        <v>1821</v>
      </c>
      <c r="D1854" s="30"/>
    </row>
    <row r="1855" spans="1:4" ht="15" customHeight="1" x14ac:dyDescent="0.25">
      <c r="A1855" s="30" t="s">
        <v>4848</v>
      </c>
      <c r="B1855" s="30" t="s">
        <v>2424</v>
      </c>
      <c r="C1855" s="30" t="s">
        <v>1822</v>
      </c>
      <c r="D1855" s="30"/>
    </row>
    <row r="1856" spans="1:4" ht="15" customHeight="1" x14ac:dyDescent="0.25">
      <c r="A1856" s="30" t="s">
        <v>4849</v>
      </c>
      <c r="B1856" s="30" t="s">
        <v>2424</v>
      </c>
      <c r="C1856" s="30" t="s">
        <v>1823</v>
      </c>
      <c r="D1856" s="30"/>
    </row>
    <row r="1857" spans="1:4" ht="15" customHeight="1" x14ac:dyDescent="0.25">
      <c r="A1857" s="30" t="s">
        <v>4850</v>
      </c>
      <c r="B1857" s="30" t="s">
        <v>2424</v>
      </c>
      <c r="C1857" s="30" t="s">
        <v>1824</v>
      </c>
      <c r="D1857" s="30"/>
    </row>
    <row r="1858" spans="1:4" ht="15" customHeight="1" x14ac:dyDescent="0.25">
      <c r="A1858" s="30" t="s">
        <v>4851</v>
      </c>
      <c r="B1858" s="30" t="s">
        <v>2424</v>
      </c>
      <c r="C1858" s="30" t="s">
        <v>5586</v>
      </c>
      <c r="D1858" s="30"/>
    </row>
    <row r="1859" spans="1:4" ht="15" customHeight="1" x14ac:dyDescent="0.25">
      <c r="A1859" s="30" t="s">
        <v>4852</v>
      </c>
      <c r="B1859" s="30" t="s">
        <v>2424</v>
      </c>
      <c r="C1859" s="30" t="s">
        <v>1825</v>
      </c>
      <c r="D1859" s="30"/>
    </row>
    <row r="1860" spans="1:4" ht="15" customHeight="1" x14ac:dyDescent="0.25">
      <c r="A1860" s="30" t="s">
        <v>4853</v>
      </c>
      <c r="B1860" s="30" t="s">
        <v>2424</v>
      </c>
      <c r="C1860" s="30" t="s">
        <v>1826</v>
      </c>
      <c r="D1860" s="30"/>
    </row>
    <row r="1861" spans="1:4" ht="30.6" customHeight="1" x14ac:dyDescent="0.25">
      <c r="A1861" s="30" t="s">
        <v>4854</v>
      </c>
      <c r="B1861" s="30" t="s">
        <v>2424</v>
      </c>
      <c r="C1861" s="112" t="s">
        <v>1827</v>
      </c>
      <c r="D1861" s="30"/>
    </row>
    <row r="1862" spans="1:4" ht="15" customHeight="1" x14ac:dyDescent="0.25">
      <c r="A1862" s="30" t="s">
        <v>4855</v>
      </c>
      <c r="B1862" s="30" t="s">
        <v>2424</v>
      </c>
      <c r="C1862" s="30" t="s">
        <v>5866</v>
      </c>
      <c r="D1862" s="30"/>
    </row>
    <row r="1863" spans="1:4" ht="15" customHeight="1" x14ac:dyDescent="0.25">
      <c r="A1863" s="30" t="s">
        <v>4856</v>
      </c>
      <c r="B1863" s="30" t="s">
        <v>2424</v>
      </c>
      <c r="C1863" s="30" t="s">
        <v>1828</v>
      </c>
      <c r="D1863" s="30"/>
    </row>
    <row r="1864" spans="1:4" ht="15" customHeight="1" x14ac:dyDescent="0.25">
      <c r="A1864" s="30" t="s">
        <v>4876</v>
      </c>
      <c r="B1864" s="30" t="s">
        <v>2424</v>
      </c>
      <c r="C1864" s="30" t="s">
        <v>5722</v>
      </c>
      <c r="D1864" s="30"/>
    </row>
    <row r="1865" spans="1:4" ht="15" customHeight="1" x14ac:dyDescent="0.25">
      <c r="A1865" s="30" t="s">
        <v>4858</v>
      </c>
      <c r="B1865" s="30" t="s">
        <v>2424</v>
      </c>
      <c r="C1865" s="30" t="s">
        <v>1829</v>
      </c>
      <c r="D1865" s="30"/>
    </row>
    <row r="1866" spans="1:4" ht="15" customHeight="1" x14ac:dyDescent="0.25">
      <c r="A1866" s="30" t="s">
        <v>4859</v>
      </c>
      <c r="B1866" s="30" t="s">
        <v>2424</v>
      </c>
      <c r="C1866" s="30" t="s">
        <v>1830</v>
      </c>
      <c r="D1866" s="30"/>
    </row>
    <row r="1867" spans="1:4" ht="15" customHeight="1" x14ac:dyDescent="0.25">
      <c r="A1867" s="30" t="s">
        <v>4860</v>
      </c>
      <c r="B1867" s="30" t="s">
        <v>2424</v>
      </c>
      <c r="C1867" s="30" t="s">
        <v>1831</v>
      </c>
      <c r="D1867" s="30"/>
    </row>
    <row r="1868" spans="1:4" ht="15" customHeight="1" x14ac:dyDescent="0.25">
      <c r="A1868" s="30" t="s">
        <v>4862</v>
      </c>
      <c r="B1868" s="30" t="s">
        <v>2424</v>
      </c>
      <c r="C1868" s="30" t="s">
        <v>1832</v>
      </c>
      <c r="D1868" s="30"/>
    </row>
    <row r="1869" spans="1:4" ht="15" customHeight="1" x14ac:dyDescent="0.25">
      <c r="A1869" s="30" t="s">
        <v>4863</v>
      </c>
      <c r="B1869" s="30" t="s">
        <v>2424</v>
      </c>
      <c r="C1869" s="30" t="s">
        <v>1833</v>
      </c>
      <c r="D1869" s="30"/>
    </row>
    <row r="1870" spans="1:4" ht="15" customHeight="1" x14ac:dyDescent="0.25">
      <c r="A1870" s="30" t="s">
        <v>4864</v>
      </c>
      <c r="B1870" s="30" t="s">
        <v>2424</v>
      </c>
      <c r="C1870" s="30" t="s">
        <v>1834</v>
      </c>
      <c r="D1870" s="30"/>
    </row>
    <row r="1871" spans="1:4" ht="15" customHeight="1" x14ac:dyDescent="0.25">
      <c r="A1871" s="30" t="s">
        <v>4865</v>
      </c>
      <c r="B1871" s="30" t="s">
        <v>2424</v>
      </c>
      <c r="C1871" s="30" t="s">
        <v>1835</v>
      </c>
      <c r="D1871" s="30"/>
    </row>
    <row r="1872" spans="1:4" ht="15" customHeight="1" x14ac:dyDescent="0.25">
      <c r="A1872" s="30" t="s">
        <v>4866</v>
      </c>
      <c r="B1872" s="30" t="s">
        <v>2424</v>
      </c>
      <c r="C1872" s="30" t="s">
        <v>1836</v>
      </c>
      <c r="D1872" s="30"/>
    </row>
    <row r="1873" spans="1:4" ht="15" customHeight="1" x14ac:dyDescent="0.25">
      <c r="A1873" s="30" t="s">
        <v>4867</v>
      </c>
      <c r="B1873" s="30" t="s">
        <v>2424</v>
      </c>
      <c r="C1873" s="30" t="s">
        <v>1837</v>
      </c>
      <c r="D1873" s="30"/>
    </row>
    <row r="1874" spans="1:4" ht="15" customHeight="1" x14ac:dyDescent="0.25">
      <c r="A1874" s="30" t="s">
        <v>4868</v>
      </c>
      <c r="B1874" s="30" t="s">
        <v>2424</v>
      </c>
      <c r="C1874" s="30" t="s">
        <v>5767</v>
      </c>
      <c r="D1874" s="30"/>
    </row>
    <row r="1875" spans="1:4" ht="15" customHeight="1" x14ac:dyDescent="0.25">
      <c r="A1875" s="30" t="s">
        <v>4869</v>
      </c>
      <c r="B1875" s="30" t="s">
        <v>2424</v>
      </c>
      <c r="C1875" s="30" t="s">
        <v>1838</v>
      </c>
      <c r="D1875" s="30"/>
    </row>
    <row r="1876" spans="1:4" ht="15" customHeight="1" x14ac:dyDescent="0.25">
      <c r="A1876" s="30" t="s">
        <v>4871</v>
      </c>
      <c r="B1876" s="30" t="s">
        <v>2424</v>
      </c>
      <c r="C1876" s="30" t="s">
        <v>1839</v>
      </c>
      <c r="D1876" s="30"/>
    </row>
    <row r="1877" spans="1:4" ht="15" customHeight="1" x14ac:dyDescent="0.25">
      <c r="A1877" s="30" t="s">
        <v>4872</v>
      </c>
      <c r="B1877" s="30" t="s">
        <v>2424</v>
      </c>
      <c r="C1877" s="30" t="s">
        <v>5406</v>
      </c>
      <c r="D1877" s="30"/>
    </row>
    <row r="1878" spans="1:4" ht="15" customHeight="1" x14ac:dyDescent="0.25">
      <c r="A1878" s="30" t="s">
        <v>4873</v>
      </c>
      <c r="B1878" s="30" t="s">
        <v>2424</v>
      </c>
      <c r="C1878" s="30" t="s">
        <v>1840</v>
      </c>
      <c r="D1878" s="30"/>
    </row>
    <row r="1879" spans="1:4" ht="15" customHeight="1" x14ac:dyDescent="0.25">
      <c r="A1879" s="30" t="s">
        <v>4874</v>
      </c>
      <c r="B1879" s="30" t="s">
        <v>2424</v>
      </c>
      <c r="C1879" s="30" t="s">
        <v>1841</v>
      </c>
      <c r="D1879" s="30"/>
    </row>
    <row r="1880" spans="1:4" ht="15" customHeight="1" x14ac:dyDescent="0.25">
      <c r="A1880" s="30" t="s">
        <v>4875</v>
      </c>
      <c r="B1880" s="30" t="s">
        <v>2424</v>
      </c>
      <c r="C1880" s="30" t="s">
        <v>6353</v>
      </c>
      <c r="D1880" s="30"/>
    </row>
    <row r="1881" spans="1:4" ht="15" customHeight="1" x14ac:dyDescent="0.25">
      <c r="A1881" s="30" t="s">
        <v>4877</v>
      </c>
      <c r="B1881" s="30" t="s">
        <v>2424</v>
      </c>
      <c r="C1881" s="30" t="s">
        <v>1842</v>
      </c>
      <c r="D1881" s="30"/>
    </row>
    <row r="1882" spans="1:4" ht="15" customHeight="1" x14ac:dyDescent="0.25">
      <c r="A1882" s="30" t="s">
        <v>4828</v>
      </c>
      <c r="B1882" s="30" t="s">
        <v>2424</v>
      </c>
      <c r="C1882" s="30" t="s">
        <v>5765</v>
      </c>
      <c r="D1882" s="30"/>
    </row>
    <row r="1883" spans="1:4" ht="15" customHeight="1" x14ac:dyDescent="0.25">
      <c r="A1883" s="30" t="s">
        <v>4878</v>
      </c>
      <c r="B1883" s="30" t="s">
        <v>2424</v>
      </c>
      <c r="C1883" s="30" t="s">
        <v>1843</v>
      </c>
      <c r="D1883" s="30"/>
    </row>
    <row r="1884" spans="1:4" ht="15" customHeight="1" x14ac:dyDescent="0.25">
      <c r="A1884" s="30" t="s">
        <v>4880</v>
      </c>
      <c r="B1884" s="30" t="s">
        <v>2424</v>
      </c>
      <c r="C1884" s="112" t="s">
        <v>1844</v>
      </c>
      <c r="D1884" s="30"/>
    </row>
    <row r="1885" spans="1:4" ht="15" customHeight="1" x14ac:dyDescent="0.25">
      <c r="A1885" s="30" t="s">
        <v>4881</v>
      </c>
      <c r="B1885" s="30" t="s">
        <v>2424</v>
      </c>
      <c r="C1885" s="30" t="s">
        <v>2179</v>
      </c>
      <c r="D1885" s="30"/>
    </row>
    <row r="1886" spans="1:4" ht="15" customHeight="1" x14ac:dyDescent="0.25">
      <c r="A1886" s="30" t="s">
        <v>4882</v>
      </c>
      <c r="B1886" s="30" t="s">
        <v>2424</v>
      </c>
      <c r="C1886" s="30" t="s">
        <v>1845</v>
      </c>
      <c r="D1886" s="30"/>
    </row>
    <row r="1887" spans="1:4" ht="15" customHeight="1" x14ac:dyDescent="0.25">
      <c r="A1887" s="30" t="s">
        <v>4883</v>
      </c>
      <c r="B1887" s="30" t="s">
        <v>2424</v>
      </c>
      <c r="C1887" s="30" t="s">
        <v>6278</v>
      </c>
      <c r="D1887" s="30"/>
    </row>
    <row r="1888" spans="1:4" ht="15" customHeight="1" x14ac:dyDescent="0.25">
      <c r="A1888" s="30" t="s">
        <v>4884</v>
      </c>
      <c r="B1888" s="30" t="s">
        <v>2424</v>
      </c>
      <c r="C1888" s="30" t="s">
        <v>1846</v>
      </c>
      <c r="D1888" s="30"/>
    </row>
    <row r="1889" spans="1:4" ht="15" customHeight="1" x14ac:dyDescent="0.25">
      <c r="A1889" s="30" t="s">
        <v>4885</v>
      </c>
      <c r="B1889" s="30" t="s">
        <v>2424</v>
      </c>
      <c r="C1889" s="30" t="s">
        <v>1847</v>
      </c>
      <c r="D1889" s="30"/>
    </row>
    <row r="1890" spans="1:4" ht="15" customHeight="1" x14ac:dyDescent="0.25">
      <c r="A1890" s="30" t="s">
        <v>4886</v>
      </c>
      <c r="B1890" s="30" t="s">
        <v>2424</v>
      </c>
      <c r="C1890" s="30" t="s">
        <v>1848</v>
      </c>
      <c r="D1890" s="30"/>
    </row>
    <row r="1891" spans="1:4" ht="15" customHeight="1" x14ac:dyDescent="0.25">
      <c r="A1891" s="30" t="s">
        <v>4887</v>
      </c>
      <c r="B1891" s="30" t="s">
        <v>2424</v>
      </c>
      <c r="C1891" s="30" t="s">
        <v>1849</v>
      </c>
      <c r="D1891" s="30"/>
    </row>
    <row r="1892" spans="1:4" ht="15" customHeight="1" x14ac:dyDescent="0.25">
      <c r="A1892" s="30" t="s">
        <v>4888</v>
      </c>
      <c r="B1892" s="30" t="s">
        <v>2424</v>
      </c>
      <c r="C1892" s="30" t="s">
        <v>2176</v>
      </c>
      <c r="D1892" s="30"/>
    </row>
    <row r="1893" spans="1:4" ht="15" customHeight="1" x14ac:dyDescent="0.25">
      <c r="A1893" s="30" t="s">
        <v>4889</v>
      </c>
      <c r="B1893" s="30" t="s">
        <v>2424</v>
      </c>
      <c r="C1893" s="30" t="s">
        <v>1850</v>
      </c>
      <c r="D1893" s="30"/>
    </row>
    <row r="1894" spans="1:4" ht="15" customHeight="1" x14ac:dyDescent="0.25">
      <c r="A1894" s="30" t="s">
        <v>4890</v>
      </c>
      <c r="B1894" s="30" t="s">
        <v>2424</v>
      </c>
      <c r="C1894" s="30" t="s">
        <v>1851</v>
      </c>
      <c r="D1894" s="30"/>
    </row>
    <row r="1895" spans="1:4" ht="15" customHeight="1" x14ac:dyDescent="0.25">
      <c r="A1895" s="30" t="s">
        <v>4891</v>
      </c>
      <c r="B1895" s="30" t="s">
        <v>2424</v>
      </c>
      <c r="C1895" s="30" t="s">
        <v>1852</v>
      </c>
      <c r="D1895" s="30"/>
    </row>
    <row r="1896" spans="1:4" ht="15" customHeight="1" x14ac:dyDescent="0.25">
      <c r="A1896" s="30" t="s">
        <v>4892</v>
      </c>
      <c r="B1896" s="30" t="s">
        <v>2424</v>
      </c>
      <c r="C1896" s="30" t="s">
        <v>1853</v>
      </c>
      <c r="D1896" s="30"/>
    </row>
    <row r="1897" spans="1:4" ht="15" customHeight="1" x14ac:dyDescent="0.25">
      <c r="A1897" s="30" t="s">
        <v>4893</v>
      </c>
      <c r="B1897" s="30" t="s">
        <v>2424</v>
      </c>
      <c r="C1897" s="30" t="s">
        <v>6351</v>
      </c>
      <c r="D1897" s="30"/>
    </row>
    <row r="1898" spans="1:4" ht="15" customHeight="1" x14ac:dyDescent="0.25">
      <c r="A1898" s="30" t="s">
        <v>4895</v>
      </c>
      <c r="B1898" s="30" t="s">
        <v>2424</v>
      </c>
      <c r="C1898" s="112" t="s">
        <v>1854</v>
      </c>
      <c r="D1898" s="30"/>
    </row>
    <row r="1899" spans="1:4" ht="15" customHeight="1" x14ac:dyDescent="0.25">
      <c r="A1899" s="30" t="s">
        <v>4896</v>
      </c>
      <c r="B1899" s="30" t="s">
        <v>2424</v>
      </c>
      <c r="C1899" s="30" t="s">
        <v>1855</v>
      </c>
      <c r="D1899" s="30"/>
    </row>
    <row r="1900" spans="1:4" ht="15" customHeight="1" x14ac:dyDescent="0.25">
      <c r="A1900" s="30" t="s">
        <v>4897</v>
      </c>
      <c r="B1900" s="30" t="s">
        <v>2424</v>
      </c>
      <c r="C1900" s="30" t="s">
        <v>1856</v>
      </c>
      <c r="D1900" s="30"/>
    </row>
    <row r="1901" spans="1:4" ht="15" customHeight="1" x14ac:dyDescent="0.25">
      <c r="A1901" s="30" t="s">
        <v>5072</v>
      </c>
      <c r="B1901" s="30" t="s">
        <v>2424</v>
      </c>
      <c r="C1901" s="30" t="s">
        <v>5590</v>
      </c>
      <c r="D1901" s="30"/>
    </row>
    <row r="1902" spans="1:4" ht="15" customHeight="1" x14ac:dyDescent="0.25">
      <c r="A1902" s="30" t="s">
        <v>4898</v>
      </c>
      <c r="B1902" s="30" t="s">
        <v>2424</v>
      </c>
      <c r="C1902" s="30" t="s">
        <v>5901</v>
      </c>
      <c r="D1902" s="30"/>
    </row>
    <row r="1903" spans="1:4" ht="15" customHeight="1" x14ac:dyDescent="0.25">
      <c r="A1903" s="30" t="s">
        <v>4899</v>
      </c>
      <c r="B1903" s="30" t="s">
        <v>2424</v>
      </c>
      <c r="C1903" s="30" t="s">
        <v>1857</v>
      </c>
      <c r="D1903" s="30"/>
    </row>
    <row r="1904" spans="1:4" ht="15" customHeight="1" x14ac:dyDescent="0.25">
      <c r="A1904" s="30" t="s">
        <v>4808</v>
      </c>
      <c r="B1904" s="30" t="s">
        <v>2424</v>
      </c>
      <c r="C1904" s="30" t="s">
        <v>5978</v>
      </c>
      <c r="D1904" s="30"/>
    </row>
    <row r="1905" spans="1:4" ht="15" customHeight="1" x14ac:dyDescent="0.25">
      <c r="A1905" s="30" t="s">
        <v>4900</v>
      </c>
      <c r="B1905" s="30" t="s">
        <v>2424</v>
      </c>
      <c r="C1905" s="30" t="s">
        <v>5920</v>
      </c>
      <c r="D1905" s="30"/>
    </row>
    <row r="1906" spans="1:4" ht="15" customHeight="1" x14ac:dyDescent="0.25">
      <c r="A1906" s="30" t="s">
        <v>4901</v>
      </c>
      <c r="B1906" s="30" t="s">
        <v>2424</v>
      </c>
      <c r="C1906" s="112" t="s">
        <v>1858</v>
      </c>
      <c r="D1906" s="30"/>
    </row>
    <row r="1907" spans="1:4" ht="15" customHeight="1" x14ac:dyDescent="0.25">
      <c r="A1907" s="30" t="s">
        <v>4902</v>
      </c>
      <c r="B1907" s="30" t="s">
        <v>2424</v>
      </c>
      <c r="C1907" s="30" t="s">
        <v>1859</v>
      </c>
      <c r="D1907" s="30"/>
    </row>
    <row r="1908" spans="1:4" ht="15" customHeight="1" x14ac:dyDescent="0.25">
      <c r="A1908" s="30" t="s">
        <v>4903</v>
      </c>
      <c r="B1908" s="30" t="s">
        <v>2424</v>
      </c>
      <c r="C1908" s="30" t="s">
        <v>1860</v>
      </c>
      <c r="D1908" s="30"/>
    </row>
    <row r="1909" spans="1:4" ht="15" customHeight="1" x14ac:dyDescent="0.25">
      <c r="A1909" s="30" t="s">
        <v>5027</v>
      </c>
      <c r="B1909" s="30" t="s">
        <v>2424</v>
      </c>
      <c r="C1909" s="30" t="s">
        <v>6066</v>
      </c>
      <c r="D1909" s="30"/>
    </row>
    <row r="1910" spans="1:4" ht="15" customHeight="1" x14ac:dyDescent="0.25">
      <c r="A1910" s="30" t="s">
        <v>4904</v>
      </c>
      <c r="B1910" s="30" t="s">
        <v>2424</v>
      </c>
      <c r="C1910" s="30" t="s">
        <v>1861</v>
      </c>
      <c r="D1910" s="30"/>
    </row>
    <row r="1911" spans="1:4" ht="15" customHeight="1" x14ac:dyDescent="0.25">
      <c r="A1911" s="30" t="s">
        <v>4905</v>
      </c>
      <c r="B1911" s="30" t="s">
        <v>2424</v>
      </c>
      <c r="C1911" s="30" t="s">
        <v>1862</v>
      </c>
      <c r="D1911" s="30"/>
    </row>
    <row r="1912" spans="1:4" ht="15" customHeight="1" x14ac:dyDescent="0.25">
      <c r="A1912" s="30" t="s">
        <v>4906</v>
      </c>
      <c r="B1912" s="30" t="s">
        <v>2424</v>
      </c>
      <c r="C1912" s="30" t="s">
        <v>1863</v>
      </c>
      <c r="D1912" s="30"/>
    </row>
    <row r="1913" spans="1:4" ht="15" customHeight="1" x14ac:dyDescent="0.25">
      <c r="A1913" s="30" t="s">
        <v>4907</v>
      </c>
      <c r="B1913" s="30" t="s">
        <v>2424</v>
      </c>
      <c r="C1913" s="30" t="s">
        <v>1864</v>
      </c>
      <c r="D1913" s="30"/>
    </row>
    <row r="1914" spans="1:4" ht="15" customHeight="1" x14ac:dyDescent="0.25">
      <c r="A1914" s="30" t="s">
        <v>4909</v>
      </c>
      <c r="B1914" s="30" t="s">
        <v>2424</v>
      </c>
      <c r="C1914" s="30" t="s">
        <v>1865</v>
      </c>
      <c r="D1914" s="30"/>
    </row>
    <row r="1915" spans="1:4" ht="15" customHeight="1" x14ac:dyDescent="0.25">
      <c r="A1915" s="30" t="s">
        <v>4911</v>
      </c>
      <c r="B1915" s="30" t="s">
        <v>2424</v>
      </c>
      <c r="C1915" s="30" t="s">
        <v>5585</v>
      </c>
      <c r="D1915" s="30"/>
    </row>
    <row r="1916" spans="1:4" ht="15" customHeight="1" x14ac:dyDescent="0.25">
      <c r="A1916" s="30" t="s">
        <v>4912</v>
      </c>
      <c r="B1916" s="30" t="s">
        <v>2424</v>
      </c>
      <c r="C1916" s="30" t="s">
        <v>2264</v>
      </c>
      <c r="D1916" s="30"/>
    </row>
    <row r="1917" spans="1:4" ht="15" customHeight="1" x14ac:dyDescent="0.25">
      <c r="A1917" s="30" t="s">
        <v>4913</v>
      </c>
      <c r="B1917" s="30" t="s">
        <v>2424</v>
      </c>
      <c r="C1917" s="30" t="s">
        <v>2177</v>
      </c>
      <c r="D1917" s="30"/>
    </row>
    <row r="1918" spans="1:4" ht="15" customHeight="1" x14ac:dyDescent="0.25">
      <c r="A1918" s="30" t="s">
        <v>4908</v>
      </c>
      <c r="B1918" s="30" t="s">
        <v>2424</v>
      </c>
      <c r="C1918" s="30" t="s">
        <v>6052</v>
      </c>
      <c r="D1918" s="30"/>
    </row>
    <row r="1919" spans="1:4" ht="15" customHeight="1" x14ac:dyDescent="0.25">
      <c r="A1919" s="30" t="s">
        <v>4914</v>
      </c>
      <c r="B1919" s="30" t="s">
        <v>2424</v>
      </c>
      <c r="C1919" s="30" t="s">
        <v>1866</v>
      </c>
      <c r="D1919" s="30"/>
    </row>
    <row r="1920" spans="1:4" ht="15" customHeight="1" x14ac:dyDescent="0.25">
      <c r="A1920" s="30" t="s">
        <v>5022</v>
      </c>
      <c r="B1920" s="30" t="s">
        <v>2424</v>
      </c>
      <c r="C1920" s="30" t="s">
        <v>5308</v>
      </c>
      <c r="D1920" s="30"/>
    </row>
    <row r="1921" spans="1:4" ht="15" customHeight="1" x14ac:dyDescent="0.25">
      <c r="A1921" s="30" t="s">
        <v>4910</v>
      </c>
      <c r="B1921" s="30" t="s">
        <v>2424</v>
      </c>
      <c r="C1921" s="30" t="s">
        <v>5762</v>
      </c>
      <c r="D1921" s="30"/>
    </row>
    <row r="1922" spans="1:4" ht="15" customHeight="1" x14ac:dyDescent="0.25">
      <c r="A1922" s="30" t="s">
        <v>4915</v>
      </c>
      <c r="B1922" s="30" t="s">
        <v>2424</v>
      </c>
      <c r="C1922" s="30" t="s">
        <v>1867</v>
      </c>
      <c r="D1922" s="30"/>
    </row>
    <row r="1923" spans="1:4" ht="15" customHeight="1" x14ac:dyDescent="0.25">
      <c r="A1923" s="30" t="s">
        <v>4916</v>
      </c>
      <c r="B1923" s="30" t="s">
        <v>2424</v>
      </c>
      <c r="C1923" s="30" t="s">
        <v>1868</v>
      </c>
      <c r="D1923" s="30"/>
    </row>
    <row r="1924" spans="1:4" ht="15" customHeight="1" x14ac:dyDescent="0.25">
      <c r="A1924" s="30" t="s">
        <v>4917</v>
      </c>
      <c r="B1924" s="30" t="s">
        <v>2424</v>
      </c>
      <c r="C1924" s="30" t="s">
        <v>1869</v>
      </c>
      <c r="D1924" s="30"/>
    </row>
    <row r="1925" spans="1:4" ht="15" customHeight="1" x14ac:dyDescent="0.25">
      <c r="A1925" s="30" t="s">
        <v>4919</v>
      </c>
      <c r="B1925" s="30" t="s">
        <v>2424</v>
      </c>
      <c r="C1925" s="30" t="s">
        <v>1870</v>
      </c>
      <c r="D1925" s="30"/>
    </row>
    <row r="1926" spans="1:4" ht="15" customHeight="1" x14ac:dyDescent="0.25">
      <c r="A1926" s="30" t="s">
        <v>4920</v>
      </c>
      <c r="B1926" s="30" t="s">
        <v>2424</v>
      </c>
      <c r="C1926" s="30" t="s">
        <v>1871</v>
      </c>
      <c r="D1926" s="30"/>
    </row>
    <row r="1927" spans="1:4" ht="15" customHeight="1" x14ac:dyDescent="0.25">
      <c r="A1927" s="30" t="s">
        <v>4921</v>
      </c>
      <c r="B1927" s="30" t="s">
        <v>2424</v>
      </c>
      <c r="C1927" s="30" t="s">
        <v>1872</v>
      </c>
      <c r="D1927" s="30"/>
    </row>
    <row r="1928" spans="1:4" ht="15" customHeight="1" x14ac:dyDescent="0.25">
      <c r="A1928" s="30" t="s">
        <v>4922</v>
      </c>
      <c r="B1928" s="30" t="s">
        <v>2424</v>
      </c>
      <c r="C1928" s="30" t="s">
        <v>1873</v>
      </c>
      <c r="D1928" s="30"/>
    </row>
    <row r="1929" spans="1:4" ht="15" customHeight="1" x14ac:dyDescent="0.25">
      <c r="A1929" s="30" t="s">
        <v>4923</v>
      </c>
      <c r="B1929" s="30" t="s">
        <v>2424</v>
      </c>
      <c r="C1929" s="30" t="s">
        <v>6237</v>
      </c>
      <c r="D1929" s="30"/>
    </row>
    <row r="1930" spans="1:4" ht="15" customHeight="1" x14ac:dyDescent="0.25">
      <c r="A1930" s="30" t="s">
        <v>5063</v>
      </c>
      <c r="B1930" s="30" t="s">
        <v>6347</v>
      </c>
      <c r="C1930" s="30" t="s">
        <v>6072</v>
      </c>
      <c r="D1930" s="30"/>
    </row>
    <row r="1931" spans="1:4" ht="15" customHeight="1" x14ac:dyDescent="0.25">
      <c r="A1931" s="30" t="s">
        <v>4925</v>
      </c>
      <c r="B1931" s="30" t="s">
        <v>2424</v>
      </c>
      <c r="C1931" s="30" t="s">
        <v>2175</v>
      </c>
      <c r="D1931" s="30"/>
    </row>
    <row r="1932" spans="1:4" ht="15" customHeight="1" x14ac:dyDescent="0.25">
      <c r="A1932" s="30" t="s">
        <v>4926</v>
      </c>
      <c r="B1932" s="30" t="s">
        <v>2424</v>
      </c>
      <c r="C1932" s="30" t="s">
        <v>1874</v>
      </c>
      <c r="D1932" s="30"/>
    </row>
    <row r="1933" spans="1:4" ht="15" customHeight="1" x14ac:dyDescent="0.25">
      <c r="A1933" s="30" t="s">
        <v>4927</v>
      </c>
      <c r="B1933" s="30" t="s">
        <v>2424</v>
      </c>
      <c r="C1933" s="30" t="s">
        <v>6008</v>
      </c>
      <c r="D1933" s="30"/>
    </row>
    <row r="1934" spans="1:4" ht="15" customHeight="1" x14ac:dyDescent="0.25">
      <c r="A1934" s="30" t="s">
        <v>4928</v>
      </c>
      <c r="B1934" s="30" t="s">
        <v>2424</v>
      </c>
      <c r="C1934" s="30" t="s">
        <v>1875</v>
      </c>
      <c r="D1934" s="30"/>
    </row>
    <row r="1935" spans="1:4" ht="15" customHeight="1" x14ac:dyDescent="0.25">
      <c r="A1935" s="30" t="s">
        <v>4842</v>
      </c>
      <c r="B1935" s="30" t="s">
        <v>2424</v>
      </c>
      <c r="C1935" s="30" t="s">
        <v>5766</v>
      </c>
      <c r="D1935" s="30"/>
    </row>
    <row r="1936" spans="1:4" ht="15" customHeight="1" x14ac:dyDescent="0.25">
      <c r="A1936" s="30" t="s">
        <v>4929</v>
      </c>
      <c r="B1936" s="30" t="s">
        <v>2424</v>
      </c>
      <c r="C1936" s="30" t="s">
        <v>1876</v>
      </c>
      <c r="D1936" s="30"/>
    </row>
    <row r="1937" spans="1:4" ht="15" customHeight="1" x14ac:dyDescent="0.25">
      <c r="A1937" s="30" t="s">
        <v>4930</v>
      </c>
      <c r="B1937" s="30" t="s">
        <v>2424</v>
      </c>
      <c r="C1937" s="30" t="s">
        <v>1877</v>
      </c>
      <c r="D1937" s="30"/>
    </row>
    <row r="1938" spans="1:4" ht="15" customHeight="1" x14ac:dyDescent="0.25">
      <c r="A1938" s="30" t="s">
        <v>4936</v>
      </c>
      <c r="B1938" s="30" t="s">
        <v>2424</v>
      </c>
      <c r="C1938" s="30" t="s">
        <v>1878</v>
      </c>
      <c r="D1938" s="30"/>
    </row>
    <row r="1939" spans="1:4" ht="15" customHeight="1" x14ac:dyDescent="0.25">
      <c r="A1939" s="30" t="s">
        <v>4931</v>
      </c>
      <c r="B1939" s="30" t="s">
        <v>2424</v>
      </c>
      <c r="C1939" s="30" t="s">
        <v>1879</v>
      </c>
      <c r="D1939" s="30"/>
    </row>
    <row r="1940" spans="1:4" ht="15" customHeight="1" x14ac:dyDescent="0.25">
      <c r="A1940" s="30" t="s">
        <v>4932</v>
      </c>
      <c r="B1940" s="30" t="s">
        <v>2424</v>
      </c>
      <c r="C1940" s="30" t="s">
        <v>2171</v>
      </c>
      <c r="D1940" s="30"/>
    </row>
    <row r="1941" spans="1:4" ht="15" customHeight="1" x14ac:dyDescent="0.25">
      <c r="A1941" s="30" t="s">
        <v>4933</v>
      </c>
      <c r="B1941" s="30" t="s">
        <v>2424</v>
      </c>
      <c r="C1941" s="30" t="s">
        <v>1880</v>
      </c>
      <c r="D1941" s="30"/>
    </row>
    <row r="1942" spans="1:4" ht="15" customHeight="1" x14ac:dyDescent="0.25">
      <c r="A1942" s="30" t="s">
        <v>4934</v>
      </c>
      <c r="B1942" s="30" t="s">
        <v>2424</v>
      </c>
      <c r="C1942" s="30" t="s">
        <v>1881</v>
      </c>
      <c r="D1942" s="30"/>
    </row>
    <row r="1943" spans="1:4" ht="15" customHeight="1" x14ac:dyDescent="0.25">
      <c r="A1943" s="30" t="s">
        <v>4935</v>
      </c>
      <c r="B1943" s="30" t="s">
        <v>2424</v>
      </c>
      <c r="C1943" s="30" t="s">
        <v>1882</v>
      </c>
      <c r="D1943" s="30"/>
    </row>
    <row r="1944" spans="1:4" ht="15" customHeight="1" x14ac:dyDescent="0.25">
      <c r="A1944" s="30" t="s">
        <v>4937</v>
      </c>
      <c r="B1944" s="30" t="s">
        <v>2424</v>
      </c>
      <c r="C1944" s="30" t="s">
        <v>1932</v>
      </c>
      <c r="D1944" s="30"/>
    </row>
    <row r="1945" spans="1:4" ht="15" customHeight="1" x14ac:dyDescent="0.25">
      <c r="A1945" s="30" t="s">
        <v>4938</v>
      </c>
      <c r="B1945" s="30" t="s">
        <v>2424</v>
      </c>
      <c r="C1945" s="30" t="s">
        <v>5310</v>
      </c>
      <c r="D1945" s="30"/>
    </row>
    <row r="1946" spans="1:4" ht="15" customHeight="1" x14ac:dyDescent="0.25">
      <c r="A1946" s="30" t="s">
        <v>4957</v>
      </c>
      <c r="B1946" s="30" t="s">
        <v>2424</v>
      </c>
      <c r="C1946" s="30" t="s">
        <v>5565</v>
      </c>
      <c r="D1946" s="30"/>
    </row>
    <row r="1947" spans="1:4" ht="15" customHeight="1" x14ac:dyDescent="0.25">
      <c r="A1947" s="30" t="s">
        <v>4991</v>
      </c>
      <c r="B1947" s="30" t="s">
        <v>2424</v>
      </c>
      <c r="C1947" s="30" t="s">
        <v>5902</v>
      </c>
      <c r="D1947" s="30"/>
    </row>
    <row r="1948" spans="1:4" ht="15" customHeight="1" x14ac:dyDescent="0.25">
      <c r="A1948" s="30" t="s">
        <v>4940</v>
      </c>
      <c r="B1948" s="30" t="s">
        <v>2424</v>
      </c>
      <c r="C1948" s="30" t="s">
        <v>1883</v>
      </c>
      <c r="D1948" s="30"/>
    </row>
    <row r="1949" spans="1:4" ht="15" customHeight="1" x14ac:dyDescent="0.25">
      <c r="A1949" s="30" t="s">
        <v>4941</v>
      </c>
      <c r="B1949" s="30" t="s">
        <v>2424</v>
      </c>
      <c r="C1949" s="30" t="s">
        <v>1884</v>
      </c>
      <c r="D1949" s="30"/>
    </row>
    <row r="1950" spans="1:4" ht="15" customHeight="1" x14ac:dyDescent="0.25">
      <c r="A1950" s="30" t="s">
        <v>4942</v>
      </c>
      <c r="B1950" s="30" t="s">
        <v>2424</v>
      </c>
      <c r="C1950" s="30" t="s">
        <v>1885</v>
      </c>
      <c r="D1950" s="30"/>
    </row>
    <row r="1951" spans="1:4" ht="15" customHeight="1" x14ac:dyDescent="0.25">
      <c r="A1951" s="30" t="s">
        <v>4943</v>
      </c>
      <c r="B1951" s="30" t="s">
        <v>2424</v>
      </c>
      <c r="C1951" s="30" t="s">
        <v>5763</v>
      </c>
      <c r="D1951" s="30"/>
    </row>
    <row r="1952" spans="1:4" ht="15" customHeight="1" x14ac:dyDescent="0.25">
      <c r="A1952" s="30" t="s">
        <v>4944</v>
      </c>
      <c r="B1952" s="30" t="s">
        <v>2424</v>
      </c>
      <c r="C1952" s="30" t="s">
        <v>1886</v>
      </c>
      <c r="D1952" s="30"/>
    </row>
    <row r="1953" spans="1:4" ht="15" customHeight="1" x14ac:dyDescent="0.25">
      <c r="A1953" s="30" t="s">
        <v>4945</v>
      </c>
      <c r="B1953" s="30" t="s">
        <v>2424</v>
      </c>
      <c r="C1953" s="30" t="s">
        <v>2301</v>
      </c>
      <c r="D1953" s="30"/>
    </row>
    <row r="1954" spans="1:4" ht="15" customHeight="1" x14ac:dyDescent="0.25">
      <c r="A1954" s="30" t="s">
        <v>4946</v>
      </c>
      <c r="B1954" s="30" t="s">
        <v>2424</v>
      </c>
      <c r="C1954" s="30" t="s">
        <v>1887</v>
      </c>
      <c r="D1954" s="30"/>
    </row>
    <row r="1955" spans="1:4" ht="15" customHeight="1" x14ac:dyDescent="0.25">
      <c r="A1955" s="30" t="s">
        <v>4947</v>
      </c>
      <c r="B1955" s="30" t="s">
        <v>2424</v>
      </c>
      <c r="C1955" s="30" t="s">
        <v>5940</v>
      </c>
      <c r="D1955" s="30"/>
    </row>
    <row r="1956" spans="1:4" ht="15" customHeight="1" x14ac:dyDescent="0.25">
      <c r="A1956" s="30" t="s">
        <v>4953</v>
      </c>
      <c r="B1956" s="30" t="s">
        <v>2424</v>
      </c>
      <c r="C1956" s="30" t="s">
        <v>5734</v>
      </c>
      <c r="D1956" s="30"/>
    </row>
    <row r="1957" spans="1:4" ht="15" customHeight="1" x14ac:dyDescent="0.25">
      <c r="A1957" s="30" t="s">
        <v>4948</v>
      </c>
      <c r="B1957" s="30" t="s">
        <v>2424</v>
      </c>
      <c r="C1957" s="30" t="s">
        <v>1888</v>
      </c>
      <c r="D1957" s="30"/>
    </row>
    <row r="1958" spans="1:4" ht="15" customHeight="1" x14ac:dyDescent="0.25">
      <c r="A1958" s="30" t="s">
        <v>4950</v>
      </c>
      <c r="B1958" s="30" t="s">
        <v>2424</v>
      </c>
      <c r="C1958" s="30" t="s">
        <v>1889</v>
      </c>
      <c r="D1958" s="30"/>
    </row>
    <row r="1959" spans="1:4" ht="15" customHeight="1" x14ac:dyDescent="0.25">
      <c r="A1959" s="30" t="s">
        <v>4951</v>
      </c>
      <c r="B1959" s="30" t="s">
        <v>2424</v>
      </c>
      <c r="C1959" s="30" t="s">
        <v>1890</v>
      </c>
      <c r="D1959" s="30"/>
    </row>
    <row r="1960" spans="1:4" ht="15" customHeight="1" x14ac:dyDescent="0.25">
      <c r="A1960" s="30" t="s">
        <v>4994</v>
      </c>
      <c r="B1960" s="30" t="s">
        <v>2424</v>
      </c>
      <c r="C1960" s="30" t="s">
        <v>5764</v>
      </c>
      <c r="D1960" s="30"/>
    </row>
    <row r="1961" spans="1:4" ht="15" customHeight="1" x14ac:dyDescent="0.25">
      <c r="A1961" s="30" t="s">
        <v>4952</v>
      </c>
      <c r="B1961" s="30" t="s">
        <v>2424</v>
      </c>
      <c r="C1961" s="30" t="s">
        <v>1891</v>
      </c>
      <c r="D1961" s="30"/>
    </row>
    <row r="1962" spans="1:4" ht="15" customHeight="1" x14ac:dyDescent="0.25">
      <c r="A1962" s="30" t="s">
        <v>5011</v>
      </c>
      <c r="B1962" s="30" t="s">
        <v>2424</v>
      </c>
      <c r="C1962" s="30" t="s">
        <v>5867</v>
      </c>
      <c r="D1962" s="30"/>
    </row>
    <row r="1963" spans="1:4" ht="15" customHeight="1" x14ac:dyDescent="0.25">
      <c r="A1963" s="30" t="s">
        <v>4954</v>
      </c>
      <c r="B1963" s="30" t="s">
        <v>2424</v>
      </c>
      <c r="C1963" s="30" t="s">
        <v>1892</v>
      </c>
      <c r="D1963" s="30"/>
    </row>
    <row r="1964" spans="1:4" ht="15" customHeight="1" x14ac:dyDescent="0.25">
      <c r="A1964" s="30" t="s">
        <v>4955</v>
      </c>
      <c r="B1964" s="30" t="s">
        <v>2424</v>
      </c>
      <c r="C1964" s="30" t="s">
        <v>1893</v>
      </c>
      <c r="D1964" s="30"/>
    </row>
    <row r="1965" spans="1:4" ht="15" customHeight="1" x14ac:dyDescent="0.25">
      <c r="A1965" s="30" t="s">
        <v>4956</v>
      </c>
      <c r="B1965" s="30" t="s">
        <v>2424</v>
      </c>
      <c r="C1965" s="30" t="s">
        <v>1894</v>
      </c>
      <c r="D1965" s="30"/>
    </row>
    <row r="1966" spans="1:4" ht="15" customHeight="1" x14ac:dyDescent="0.25">
      <c r="A1966" s="30" t="s">
        <v>4958</v>
      </c>
      <c r="B1966" s="30" t="s">
        <v>2424</v>
      </c>
      <c r="C1966" s="112" t="s">
        <v>1895</v>
      </c>
      <c r="D1966" s="30"/>
    </row>
    <row r="1967" spans="1:4" ht="15" customHeight="1" x14ac:dyDescent="0.25">
      <c r="A1967" s="30" t="s">
        <v>4959</v>
      </c>
      <c r="B1967" s="30" t="s">
        <v>2424</v>
      </c>
      <c r="C1967" s="112" t="s">
        <v>1896</v>
      </c>
      <c r="D1967" s="30"/>
    </row>
    <row r="1968" spans="1:4" ht="15" customHeight="1" x14ac:dyDescent="0.25">
      <c r="A1968" s="30" t="s">
        <v>5059</v>
      </c>
      <c r="B1968" s="30" t="s">
        <v>2424</v>
      </c>
      <c r="C1968" s="30" t="s">
        <v>5897</v>
      </c>
      <c r="D1968" s="30"/>
    </row>
    <row r="1969" spans="1:4" ht="15" customHeight="1" x14ac:dyDescent="0.25">
      <c r="A1969" s="30" t="s">
        <v>4960</v>
      </c>
      <c r="B1969" s="30" t="s">
        <v>2424</v>
      </c>
      <c r="C1969" s="30" t="s">
        <v>1897</v>
      </c>
      <c r="D1969" s="30"/>
    </row>
    <row r="1970" spans="1:4" ht="15" customHeight="1" x14ac:dyDescent="0.25">
      <c r="A1970" s="30" t="s">
        <v>4961</v>
      </c>
      <c r="B1970" s="30" t="s">
        <v>2424</v>
      </c>
      <c r="C1970" s="30" t="s">
        <v>1898</v>
      </c>
      <c r="D1970" s="30"/>
    </row>
    <row r="1971" spans="1:4" ht="15" customHeight="1" x14ac:dyDescent="0.25">
      <c r="A1971" s="30" t="s">
        <v>4962</v>
      </c>
      <c r="B1971" s="30" t="s">
        <v>2424</v>
      </c>
      <c r="C1971" s="30" t="s">
        <v>1899</v>
      </c>
      <c r="D1971" s="30"/>
    </row>
    <row r="1972" spans="1:4" ht="15" customHeight="1" x14ac:dyDescent="0.25">
      <c r="A1972" s="30" t="s">
        <v>4963</v>
      </c>
      <c r="B1972" s="30" t="s">
        <v>2424</v>
      </c>
      <c r="C1972" s="30" t="s">
        <v>1900</v>
      </c>
      <c r="D1972" s="30"/>
    </row>
    <row r="1973" spans="1:4" ht="15" customHeight="1" x14ac:dyDescent="0.25">
      <c r="A1973" s="30" t="s">
        <v>4964</v>
      </c>
      <c r="B1973" s="30" t="s">
        <v>2424</v>
      </c>
      <c r="C1973" s="30" t="s">
        <v>1901</v>
      </c>
      <c r="D1973" s="30"/>
    </row>
    <row r="1974" spans="1:4" ht="15" customHeight="1" x14ac:dyDescent="0.25">
      <c r="A1974" s="30" t="s">
        <v>4924</v>
      </c>
      <c r="B1974" s="30" t="s">
        <v>2424</v>
      </c>
      <c r="C1974" s="30" t="s">
        <v>5721</v>
      </c>
      <c r="D1974" s="30"/>
    </row>
    <row r="1975" spans="1:4" ht="15" customHeight="1" x14ac:dyDescent="0.25">
      <c r="A1975" s="30" t="s">
        <v>4965</v>
      </c>
      <c r="B1975" s="30" t="s">
        <v>2424</v>
      </c>
      <c r="C1975" s="30" t="s">
        <v>1902</v>
      </c>
      <c r="D1975" s="30"/>
    </row>
    <row r="1976" spans="1:4" ht="15" customHeight="1" x14ac:dyDescent="0.25">
      <c r="A1976" s="30" t="s">
        <v>4966</v>
      </c>
      <c r="B1976" s="30" t="s">
        <v>2424</v>
      </c>
      <c r="C1976" s="30" t="s">
        <v>2178</v>
      </c>
      <c r="D1976" s="30"/>
    </row>
    <row r="1977" spans="1:4" ht="15" customHeight="1" x14ac:dyDescent="0.25">
      <c r="A1977" s="30" t="s">
        <v>4967</v>
      </c>
      <c r="B1977" s="30" t="s">
        <v>2424</v>
      </c>
      <c r="C1977" s="30" t="s">
        <v>2265</v>
      </c>
      <c r="D1977" s="30"/>
    </row>
    <row r="1978" spans="1:4" ht="15" customHeight="1" x14ac:dyDescent="0.25">
      <c r="A1978" s="30" t="s">
        <v>4968</v>
      </c>
      <c r="B1978" s="30" t="s">
        <v>2424</v>
      </c>
      <c r="C1978" s="30" t="s">
        <v>1903</v>
      </c>
      <c r="D1978" s="30"/>
    </row>
    <row r="1979" spans="1:4" ht="15" customHeight="1" x14ac:dyDescent="0.25">
      <c r="A1979" s="30" t="s">
        <v>4846</v>
      </c>
      <c r="B1979" s="30" t="s">
        <v>2424</v>
      </c>
      <c r="C1979" s="30" t="s">
        <v>5770</v>
      </c>
      <c r="D1979" s="30"/>
    </row>
    <row r="1980" spans="1:4" ht="15" customHeight="1" x14ac:dyDescent="0.25">
      <c r="A1980" s="30" t="s">
        <v>4969</v>
      </c>
      <c r="B1980" s="30" t="s">
        <v>2424</v>
      </c>
      <c r="C1980" s="30" t="s">
        <v>1904</v>
      </c>
      <c r="D1980" s="30"/>
    </row>
    <row r="1981" spans="1:4" ht="15" customHeight="1" x14ac:dyDescent="0.25">
      <c r="A1981" s="30" t="s">
        <v>4970</v>
      </c>
      <c r="B1981" s="30" t="s">
        <v>2424</v>
      </c>
      <c r="C1981" s="30" t="s">
        <v>5840</v>
      </c>
      <c r="D1981" s="30"/>
    </row>
    <row r="1982" spans="1:4" ht="15" customHeight="1" x14ac:dyDescent="0.25">
      <c r="A1982" s="30" t="s">
        <v>4857</v>
      </c>
      <c r="B1982" s="30" t="s">
        <v>2424</v>
      </c>
      <c r="C1982" s="30" t="s">
        <v>5769</v>
      </c>
      <c r="D1982" s="30"/>
    </row>
    <row r="1983" spans="1:4" ht="15" customHeight="1" x14ac:dyDescent="0.25">
      <c r="A1983" s="30" t="s">
        <v>4971</v>
      </c>
      <c r="B1983" s="30" t="s">
        <v>2424</v>
      </c>
      <c r="C1983" s="30" t="s">
        <v>1905</v>
      </c>
      <c r="D1983" s="30"/>
    </row>
    <row r="1984" spans="1:4" ht="15" customHeight="1" x14ac:dyDescent="0.25">
      <c r="A1984" s="30" t="s">
        <v>4972</v>
      </c>
      <c r="B1984" s="30" t="s">
        <v>2424</v>
      </c>
      <c r="C1984" s="30" t="s">
        <v>1906</v>
      </c>
      <c r="D1984" s="30"/>
    </row>
    <row r="1985" spans="1:4" ht="15" customHeight="1" x14ac:dyDescent="0.25">
      <c r="A1985" s="30" t="s">
        <v>4870</v>
      </c>
      <c r="B1985" s="30" t="s">
        <v>2424</v>
      </c>
      <c r="C1985" s="30" t="s">
        <v>5526</v>
      </c>
      <c r="D1985" s="30"/>
    </row>
    <row r="1986" spans="1:4" ht="15" customHeight="1" x14ac:dyDescent="0.25">
      <c r="A1986" s="30" t="s">
        <v>4973</v>
      </c>
      <c r="B1986" s="30" t="s">
        <v>2424</v>
      </c>
      <c r="C1986" s="30" t="s">
        <v>1907</v>
      </c>
      <c r="D1986" s="30"/>
    </row>
    <row r="1987" spans="1:4" ht="15" customHeight="1" x14ac:dyDescent="0.25">
      <c r="A1987" s="30" t="s">
        <v>4974</v>
      </c>
      <c r="B1987" s="30" t="s">
        <v>2424</v>
      </c>
      <c r="C1987" s="30" t="s">
        <v>1908</v>
      </c>
      <c r="D1987" s="30"/>
    </row>
    <row r="1988" spans="1:4" ht="15" customHeight="1" x14ac:dyDescent="0.25">
      <c r="A1988" s="30" t="s">
        <v>4975</v>
      </c>
      <c r="B1988" s="30" t="s">
        <v>2424</v>
      </c>
      <c r="C1988" s="30" t="s">
        <v>1909</v>
      </c>
      <c r="D1988" s="30"/>
    </row>
    <row r="1989" spans="1:4" ht="15" customHeight="1" x14ac:dyDescent="0.25">
      <c r="A1989" s="30" t="s">
        <v>4976</v>
      </c>
      <c r="B1989" s="30" t="s">
        <v>2424</v>
      </c>
      <c r="C1989" s="30" t="s">
        <v>1910</v>
      </c>
      <c r="D1989" s="30"/>
    </row>
    <row r="1990" spans="1:4" ht="15" customHeight="1" x14ac:dyDescent="0.25">
      <c r="A1990" s="30" t="s">
        <v>4978</v>
      </c>
      <c r="B1990" s="30" t="s">
        <v>2424</v>
      </c>
      <c r="C1990" s="30" t="s">
        <v>1911</v>
      </c>
      <c r="D1990" s="30"/>
    </row>
    <row r="1991" spans="1:4" ht="15" customHeight="1" x14ac:dyDescent="0.25">
      <c r="A1991" s="30" t="s">
        <v>4979</v>
      </c>
      <c r="B1991" s="30" t="s">
        <v>2424</v>
      </c>
      <c r="C1991" s="30" t="s">
        <v>1912</v>
      </c>
      <c r="D1991" s="30"/>
    </row>
    <row r="1992" spans="1:4" ht="15" customHeight="1" x14ac:dyDescent="0.25">
      <c r="A1992" s="30" t="s">
        <v>4980</v>
      </c>
      <c r="B1992" s="30" t="s">
        <v>2424</v>
      </c>
      <c r="C1992" s="30" t="s">
        <v>1913</v>
      </c>
      <c r="D1992" s="30"/>
    </row>
    <row r="1993" spans="1:4" ht="15" customHeight="1" x14ac:dyDescent="0.25">
      <c r="A1993" s="30" t="s">
        <v>4981</v>
      </c>
      <c r="B1993" s="30" t="s">
        <v>2424</v>
      </c>
      <c r="C1993" s="30" t="s">
        <v>1914</v>
      </c>
      <c r="D1993" s="30"/>
    </row>
    <row r="1994" spans="1:4" ht="15" customHeight="1" x14ac:dyDescent="0.25">
      <c r="A1994" s="30" t="s">
        <v>4982</v>
      </c>
      <c r="B1994" s="30" t="s">
        <v>2424</v>
      </c>
      <c r="C1994" s="30" t="s">
        <v>1915</v>
      </c>
      <c r="D1994" s="30"/>
    </row>
    <row r="1995" spans="1:4" ht="15" customHeight="1" x14ac:dyDescent="0.25">
      <c r="A1995" s="30" t="s">
        <v>4983</v>
      </c>
      <c r="B1995" s="30" t="s">
        <v>2424</v>
      </c>
      <c r="C1995" s="30" t="s">
        <v>1916</v>
      </c>
      <c r="D1995" s="30"/>
    </row>
    <row r="1996" spans="1:4" ht="15" customHeight="1" x14ac:dyDescent="0.25">
      <c r="A1996" s="30" t="s">
        <v>4984</v>
      </c>
      <c r="B1996" s="30" t="s">
        <v>2424</v>
      </c>
      <c r="C1996" s="30" t="s">
        <v>2173</v>
      </c>
      <c r="D1996" s="30"/>
    </row>
    <row r="1997" spans="1:4" ht="15" customHeight="1" x14ac:dyDescent="0.25">
      <c r="A1997" s="30" t="s">
        <v>4985</v>
      </c>
      <c r="B1997" s="30" t="s">
        <v>2424</v>
      </c>
      <c r="C1997" s="30" t="s">
        <v>1917</v>
      </c>
      <c r="D1997" s="30"/>
    </row>
    <row r="1998" spans="1:4" ht="15" customHeight="1" x14ac:dyDescent="0.25">
      <c r="A1998" s="30" t="s">
        <v>4986</v>
      </c>
      <c r="B1998" s="30" t="s">
        <v>2424</v>
      </c>
      <c r="C1998" s="30" t="s">
        <v>1918</v>
      </c>
      <c r="D1998" s="30"/>
    </row>
    <row r="1999" spans="1:4" ht="15" customHeight="1" x14ac:dyDescent="0.25">
      <c r="A1999" s="30" t="s">
        <v>4987</v>
      </c>
      <c r="B1999" s="30" t="s">
        <v>2424</v>
      </c>
      <c r="C1999" s="30" t="s">
        <v>5792</v>
      </c>
      <c r="D1999" s="30"/>
    </row>
    <row r="2000" spans="1:4" ht="15" customHeight="1" x14ac:dyDescent="0.25">
      <c r="A2000" s="30" t="s">
        <v>4988</v>
      </c>
      <c r="B2000" s="30" t="s">
        <v>2424</v>
      </c>
      <c r="C2000" s="30" t="s">
        <v>1919</v>
      </c>
      <c r="D2000" s="30"/>
    </row>
    <row r="2001" spans="1:4" ht="15" customHeight="1" x14ac:dyDescent="0.25">
      <c r="A2001" s="30" t="s">
        <v>4939</v>
      </c>
      <c r="B2001" s="30" t="s">
        <v>2424</v>
      </c>
      <c r="C2001" s="30" t="s">
        <v>5898</v>
      </c>
      <c r="D2001" s="30"/>
    </row>
    <row r="2002" spans="1:4" ht="15" customHeight="1" x14ac:dyDescent="0.25">
      <c r="A2002" s="30" t="s">
        <v>4989</v>
      </c>
      <c r="B2002" s="30" t="s">
        <v>2424</v>
      </c>
      <c r="C2002" s="30" t="s">
        <v>2299</v>
      </c>
      <c r="D2002" s="30"/>
    </row>
    <row r="2003" spans="1:4" ht="15" customHeight="1" x14ac:dyDescent="0.25">
      <c r="A2003" s="30" t="s">
        <v>4992</v>
      </c>
      <c r="B2003" s="30" t="s">
        <v>2424</v>
      </c>
      <c r="C2003" s="30" t="s">
        <v>1920</v>
      </c>
      <c r="D2003" s="30"/>
    </row>
    <row r="2004" spans="1:4" ht="15" customHeight="1" x14ac:dyDescent="0.25">
      <c r="A2004" s="30" t="s">
        <v>4993</v>
      </c>
      <c r="B2004" s="30" t="s">
        <v>2424</v>
      </c>
      <c r="C2004" s="30" t="s">
        <v>1921</v>
      </c>
      <c r="D2004" s="30"/>
    </row>
    <row r="2005" spans="1:4" ht="15" customHeight="1" x14ac:dyDescent="0.25">
      <c r="A2005" s="30" t="s">
        <v>4995</v>
      </c>
      <c r="B2005" s="30" t="s">
        <v>2424</v>
      </c>
      <c r="C2005" s="30" t="s">
        <v>5589</v>
      </c>
      <c r="D2005" s="30"/>
    </row>
    <row r="2006" spans="1:4" ht="15" customHeight="1" x14ac:dyDescent="0.25">
      <c r="A2006" s="30" t="s">
        <v>4996</v>
      </c>
      <c r="B2006" s="30" t="s">
        <v>2424</v>
      </c>
      <c r="C2006" s="30" t="s">
        <v>1922</v>
      </c>
      <c r="D2006" s="30"/>
    </row>
    <row r="2007" spans="1:4" ht="15" customHeight="1" x14ac:dyDescent="0.25">
      <c r="A2007" s="30" t="s">
        <v>4997</v>
      </c>
      <c r="B2007" s="30" t="s">
        <v>2424</v>
      </c>
      <c r="C2007" s="30" t="s">
        <v>1923</v>
      </c>
      <c r="D2007" s="30"/>
    </row>
    <row r="2008" spans="1:4" ht="15" customHeight="1" x14ac:dyDescent="0.25">
      <c r="A2008" s="30" t="s">
        <v>4998</v>
      </c>
      <c r="B2008" s="30" t="s">
        <v>2424</v>
      </c>
      <c r="C2008" s="30" t="s">
        <v>1924</v>
      </c>
      <c r="D2008" s="30"/>
    </row>
    <row r="2009" spans="1:4" ht="15" customHeight="1" x14ac:dyDescent="0.25">
      <c r="A2009" s="30" t="s">
        <v>5302</v>
      </c>
      <c r="B2009" s="30" t="s">
        <v>2424</v>
      </c>
      <c r="C2009" s="30" t="s">
        <v>5280</v>
      </c>
      <c r="D2009" s="30"/>
    </row>
    <row r="2010" spans="1:4" ht="15" customHeight="1" x14ac:dyDescent="0.25">
      <c r="A2010" s="30" t="s">
        <v>4999</v>
      </c>
      <c r="B2010" s="30" t="s">
        <v>2424</v>
      </c>
      <c r="C2010" s="30" t="s">
        <v>1925</v>
      </c>
      <c r="D2010" s="30"/>
    </row>
    <row r="2011" spans="1:4" ht="15" customHeight="1" x14ac:dyDescent="0.25">
      <c r="A2011" s="30" t="s">
        <v>5000</v>
      </c>
      <c r="B2011" s="30" t="s">
        <v>2424</v>
      </c>
      <c r="C2011" s="112" t="s">
        <v>1926</v>
      </c>
      <c r="D2011" s="30"/>
    </row>
    <row r="2012" spans="1:4" ht="15" customHeight="1" x14ac:dyDescent="0.25">
      <c r="A2012" s="30" t="s">
        <v>5001</v>
      </c>
      <c r="B2012" s="30" t="s">
        <v>2424</v>
      </c>
      <c r="C2012" s="30" t="s">
        <v>5761</v>
      </c>
      <c r="D2012" s="30"/>
    </row>
    <row r="2013" spans="1:4" ht="15" customHeight="1" x14ac:dyDescent="0.25">
      <c r="A2013" s="30" t="s">
        <v>5002</v>
      </c>
      <c r="B2013" s="30" t="s">
        <v>2424</v>
      </c>
      <c r="C2013" s="30" t="s">
        <v>6354</v>
      </c>
      <c r="D2013" s="30"/>
    </row>
    <row r="2014" spans="1:4" ht="15" customHeight="1" x14ac:dyDescent="0.25">
      <c r="A2014" s="30" t="s">
        <v>5003</v>
      </c>
      <c r="B2014" s="30" t="s">
        <v>2424</v>
      </c>
      <c r="C2014" s="30" t="s">
        <v>1927</v>
      </c>
      <c r="D2014" s="30"/>
    </row>
    <row r="2015" spans="1:4" ht="15" customHeight="1" x14ac:dyDescent="0.25">
      <c r="A2015" s="30" t="s">
        <v>5004</v>
      </c>
      <c r="B2015" s="30" t="s">
        <v>2424</v>
      </c>
      <c r="C2015" s="30" t="s">
        <v>1928</v>
      </c>
      <c r="D2015" s="30"/>
    </row>
    <row r="2016" spans="1:4" ht="15" customHeight="1" x14ac:dyDescent="0.25">
      <c r="A2016" s="30" t="s">
        <v>5005</v>
      </c>
      <c r="B2016" s="30" t="s">
        <v>2424</v>
      </c>
      <c r="C2016" s="30" t="s">
        <v>2244</v>
      </c>
      <c r="D2016" s="30"/>
    </row>
    <row r="2017" spans="1:4" ht="15" customHeight="1" x14ac:dyDescent="0.25">
      <c r="A2017" s="30" t="s">
        <v>5039</v>
      </c>
      <c r="B2017" s="30" t="s">
        <v>2424</v>
      </c>
      <c r="C2017" s="30" t="s">
        <v>5768</v>
      </c>
      <c r="D2017" s="30"/>
    </row>
    <row r="2018" spans="1:4" ht="15" customHeight="1" x14ac:dyDescent="0.25">
      <c r="A2018" s="30" t="s">
        <v>5006</v>
      </c>
      <c r="B2018" s="30" t="s">
        <v>2424</v>
      </c>
      <c r="C2018" s="30" t="s">
        <v>1930</v>
      </c>
      <c r="D2018" s="30"/>
    </row>
    <row r="2019" spans="1:4" ht="15" customHeight="1" x14ac:dyDescent="0.25">
      <c r="A2019" s="30" t="s">
        <v>5007</v>
      </c>
      <c r="B2019" s="30" t="s">
        <v>2424</v>
      </c>
      <c r="C2019" s="30" t="s">
        <v>1931</v>
      </c>
      <c r="D2019" s="30"/>
    </row>
    <row r="2020" spans="1:4" ht="15" customHeight="1" x14ac:dyDescent="0.25">
      <c r="A2020" s="30" t="s">
        <v>5008</v>
      </c>
      <c r="B2020" s="30" t="s">
        <v>2424</v>
      </c>
      <c r="C2020" s="112" t="s">
        <v>1933</v>
      </c>
      <c r="D2020" s="30"/>
    </row>
    <row r="2021" spans="1:4" ht="15" customHeight="1" x14ac:dyDescent="0.25">
      <c r="A2021" s="30" t="s">
        <v>5009</v>
      </c>
      <c r="B2021" s="30" t="s">
        <v>2424</v>
      </c>
      <c r="C2021" s="30" t="s">
        <v>1934</v>
      </c>
      <c r="D2021" s="30"/>
    </row>
    <row r="2022" spans="1:4" ht="15" customHeight="1" x14ac:dyDescent="0.25">
      <c r="A2022" s="30" t="s">
        <v>5010</v>
      </c>
      <c r="B2022" s="30" t="s">
        <v>2424</v>
      </c>
      <c r="C2022" s="30" t="s">
        <v>1935</v>
      </c>
      <c r="D2022" s="30"/>
    </row>
    <row r="2023" spans="1:4" ht="15" customHeight="1" x14ac:dyDescent="0.25">
      <c r="A2023" s="30" t="s">
        <v>5012</v>
      </c>
      <c r="B2023" s="30" t="s">
        <v>2424</v>
      </c>
      <c r="C2023" s="30" t="s">
        <v>1929</v>
      </c>
      <c r="D2023" s="30"/>
    </row>
    <row r="2024" spans="1:4" ht="15" customHeight="1" x14ac:dyDescent="0.25">
      <c r="A2024" s="30" t="s">
        <v>5013</v>
      </c>
      <c r="B2024" s="30" t="s">
        <v>2424</v>
      </c>
      <c r="C2024" s="30" t="s">
        <v>1936</v>
      </c>
      <c r="D2024" s="30"/>
    </row>
    <row r="2025" spans="1:4" ht="15" customHeight="1" x14ac:dyDescent="0.25">
      <c r="A2025" s="30" t="s">
        <v>5014</v>
      </c>
      <c r="B2025" s="30" t="s">
        <v>2424</v>
      </c>
      <c r="C2025" s="30" t="s">
        <v>1937</v>
      </c>
      <c r="D2025" s="30"/>
    </row>
    <row r="2026" spans="1:4" ht="15" customHeight="1" x14ac:dyDescent="0.25">
      <c r="A2026" s="30" t="s">
        <v>5015</v>
      </c>
      <c r="B2026" s="30" t="s">
        <v>2424</v>
      </c>
      <c r="C2026" s="30" t="s">
        <v>2266</v>
      </c>
      <c r="D2026" s="30"/>
    </row>
    <row r="2027" spans="1:4" ht="15" customHeight="1" x14ac:dyDescent="0.25">
      <c r="A2027" s="30" t="s">
        <v>5016</v>
      </c>
      <c r="B2027" s="30" t="s">
        <v>2424</v>
      </c>
      <c r="C2027" s="30" t="s">
        <v>2174</v>
      </c>
      <c r="D2027" s="30"/>
    </row>
    <row r="2028" spans="1:4" ht="15" customHeight="1" x14ac:dyDescent="0.25">
      <c r="A2028" s="30" t="s">
        <v>5017</v>
      </c>
      <c r="B2028" s="30" t="s">
        <v>2424</v>
      </c>
      <c r="C2028" s="30" t="s">
        <v>1938</v>
      </c>
      <c r="D2028" s="30"/>
    </row>
    <row r="2029" spans="1:4" ht="15" customHeight="1" x14ac:dyDescent="0.25">
      <c r="A2029" s="30" t="s">
        <v>5018</v>
      </c>
      <c r="B2029" s="30" t="s">
        <v>2424</v>
      </c>
      <c r="C2029" s="30" t="s">
        <v>1939</v>
      </c>
      <c r="D2029" s="30"/>
    </row>
    <row r="2030" spans="1:4" ht="15" customHeight="1" x14ac:dyDescent="0.25">
      <c r="A2030" s="30" t="s">
        <v>5019</v>
      </c>
      <c r="B2030" s="30" t="s">
        <v>2424</v>
      </c>
      <c r="C2030" s="30" t="s">
        <v>1940</v>
      </c>
      <c r="D2030" s="30"/>
    </row>
    <row r="2031" spans="1:4" ht="15" customHeight="1" x14ac:dyDescent="0.25">
      <c r="A2031" s="30" t="s">
        <v>5020</v>
      </c>
      <c r="B2031" s="30" t="s">
        <v>2424</v>
      </c>
      <c r="C2031" s="30" t="s">
        <v>1941</v>
      </c>
      <c r="D2031" s="30"/>
    </row>
    <row r="2032" spans="1:4" ht="15" customHeight="1" x14ac:dyDescent="0.25">
      <c r="A2032" s="30" t="s">
        <v>5021</v>
      </c>
      <c r="B2032" s="30" t="s">
        <v>2424</v>
      </c>
      <c r="C2032" s="30" t="s">
        <v>1942</v>
      </c>
      <c r="D2032" s="30"/>
    </row>
    <row r="2033" spans="1:4" ht="15" customHeight="1" x14ac:dyDescent="0.25">
      <c r="A2033" s="30" t="s">
        <v>5023</v>
      </c>
      <c r="B2033" s="30" t="s">
        <v>2424</v>
      </c>
      <c r="C2033" s="30" t="s">
        <v>1943</v>
      </c>
      <c r="D2033" s="30"/>
    </row>
    <row r="2034" spans="1:4" ht="15" customHeight="1" x14ac:dyDescent="0.25">
      <c r="A2034" s="30" t="s">
        <v>5024</v>
      </c>
      <c r="B2034" s="30" t="s">
        <v>2424</v>
      </c>
      <c r="C2034" s="30" t="s">
        <v>1944</v>
      </c>
      <c r="D2034" s="30"/>
    </row>
    <row r="2035" spans="1:4" ht="15" customHeight="1" x14ac:dyDescent="0.25">
      <c r="A2035" s="30" t="s">
        <v>5026</v>
      </c>
      <c r="B2035" s="30" t="s">
        <v>2424</v>
      </c>
      <c r="C2035" s="30" t="s">
        <v>5939</v>
      </c>
      <c r="D2035" s="30"/>
    </row>
    <row r="2036" spans="1:4" ht="15" customHeight="1" x14ac:dyDescent="0.25">
      <c r="A2036" s="30" t="s">
        <v>5040</v>
      </c>
      <c r="B2036" s="30" t="s">
        <v>2424</v>
      </c>
      <c r="C2036" s="30" t="s">
        <v>6349</v>
      </c>
      <c r="D2036" s="30"/>
    </row>
    <row r="2037" spans="1:4" ht="15" customHeight="1" x14ac:dyDescent="0.25">
      <c r="A2037" s="30" t="s">
        <v>5028</v>
      </c>
      <c r="B2037" s="30" t="s">
        <v>2424</v>
      </c>
      <c r="C2037" s="30" t="s">
        <v>1945</v>
      </c>
      <c r="D2037" s="30"/>
    </row>
    <row r="2038" spans="1:4" ht="15" customHeight="1" x14ac:dyDescent="0.25">
      <c r="A2038" s="30" t="s">
        <v>5025</v>
      </c>
      <c r="B2038" s="30" t="s">
        <v>2424</v>
      </c>
      <c r="C2038" s="30" t="s">
        <v>6065</v>
      </c>
      <c r="D2038" s="30"/>
    </row>
    <row r="2039" spans="1:4" ht="15" customHeight="1" x14ac:dyDescent="0.25">
      <c r="A2039" s="30" t="s">
        <v>5029</v>
      </c>
      <c r="B2039" s="30" t="s">
        <v>2424</v>
      </c>
      <c r="C2039" s="30" t="s">
        <v>1946</v>
      </c>
      <c r="D2039" s="30"/>
    </row>
    <row r="2040" spans="1:4" ht="15" customHeight="1" x14ac:dyDescent="0.25">
      <c r="A2040" s="30" t="s">
        <v>5030</v>
      </c>
      <c r="B2040" s="30" t="s">
        <v>2424</v>
      </c>
      <c r="C2040" s="30" t="s">
        <v>1947</v>
      </c>
      <c r="D2040" s="30"/>
    </row>
    <row r="2041" spans="1:4" ht="15" customHeight="1" x14ac:dyDescent="0.25">
      <c r="A2041" s="30" t="s">
        <v>5031</v>
      </c>
      <c r="B2041" s="30" t="s">
        <v>2424</v>
      </c>
      <c r="C2041" s="30" t="s">
        <v>2172</v>
      </c>
      <c r="D2041" s="30"/>
    </row>
    <row r="2042" spans="1:4" ht="15" customHeight="1" x14ac:dyDescent="0.25">
      <c r="A2042" s="30" t="s">
        <v>5032</v>
      </c>
      <c r="B2042" s="30" t="s">
        <v>2424</v>
      </c>
      <c r="C2042" s="30" t="s">
        <v>1948</v>
      </c>
      <c r="D2042" s="30"/>
    </row>
    <row r="2043" spans="1:4" ht="15" customHeight="1" x14ac:dyDescent="0.25">
      <c r="A2043" s="30" t="s">
        <v>5033</v>
      </c>
      <c r="B2043" s="30" t="s">
        <v>2424</v>
      </c>
      <c r="C2043" s="30" t="s">
        <v>1949</v>
      </c>
      <c r="D2043" s="30"/>
    </row>
    <row r="2044" spans="1:4" ht="15" customHeight="1" x14ac:dyDescent="0.25">
      <c r="A2044" s="30" t="s">
        <v>4861</v>
      </c>
      <c r="B2044" s="30" t="s">
        <v>2424</v>
      </c>
      <c r="C2044" s="30" t="s">
        <v>6007</v>
      </c>
      <c r="D2044" s="30"/>
    </row>
    <row r="2045" spans="1:4" ht="15" customHeight="1" x14ac:dyDescent="0.25">
      <c r="A2045" s="30" t="s">
        <v>5034</v>
      </c>
      <c r="B2045" s="30" t="s">
        <v>2424</v>
      </c>
      <c r="C2045" s="30" t="s">
        <v>1950</v>
      </c>
      <c r="D2045" s="30"/>
    </row>
    <row r="2046" spans="1:4" ht="15" customHeight="1" x14ac:dyDescent="0.25">
      <c r="A2046" s="30" t="s">
        <v>5035</v>
      </c>
      <c r="B2046" s="30" t="s">
        <v>2424</v>
      </c>
      <c r="C2046" s="30" t="s">
        <v>6346</v>
      </c>
      <c r="D2046" s="30"/>
    </row>
    <row r="2047" spans="1:4" ht="15" customHeight="1" x14ac:dyDescent="0.25">
      <c r="A2047" s="30" t="s">
        <v>5036</v>
      </c>
      <c r="B2047" s="30" t="s">
        <v>2424</v>
      </c>
      <c r="C2047" s="30" t="s">
        <v>1951</v>
      </c>
      <c r="D2047" s="30"/>
    </row>
    <row r="2048" spans="1:4" ht="15" customHeight="1" x14ac:dyDescent="0.25">
      <c r="A2048" s="30" t="s">
        <v>5037</v>
      </c>
      <c r="B2048" s="30" t="s">
        <v>2424</v>
      </c>
      <c r="C2048" s="30" t="s">
        <v>2346</v>
      </c>
      <c r="D2048" s="30"/>
    </row>
    <row r="2049" spans="1:4" ht="15" customHeight="1" x14ac:dyDescent="0.25">
      <c r="A2049" s="30" t="s">
        <v>5038</v>
      </c>
      <c r="B2049" s="30" t="s">
        <v>2424</v>
      </c>
      <c r="C2049" s="30" t="s">
        <v>1952</v>
      </c>
      <c r="D2049" s="30"/>
    </row>
    <row r="2050" spans="1:4" ht="15" customHeight="1" x14ac:dyDescent="0.25">
      <c r="A2050" s="30" t="s">
        <v>5041</v>
      </c>
      <c r="B2050" s="30" t="s">
        <v>2424</v>
      </c>
      <c r="C2050" s="30" t="s">
        <v>1953</v>
      </c>
      <c r="D2050" s="30"/>
    </row>
    <row r="2051" spans="1:4" ht="15" customHeight="1" x14ac:dyDescent="0.25">
      <c r="A2051" s="30" t="s">
        <v>4894</v>
      </c>
      <c r="B2051" s="30" t="s">
        <v>2424</v>
      </c>
      <c r="C2051" s="30" t="s">
        <v>5566</v>
      </c>
      <c r="D2051" s="30"/>
    </row>
    <row r="2052" spans="1:4" ht="15" customHeight="1" x14ac:dyDescent="0.25">
      <c r="A2052" s="30" t="s">
        <v>5042</v>
      </c>
      <c r="B2052" s="30" t="s">
        <v>2424</v>
      </c>
      <c r="C2052" s="112" t="s">
        <v>1954</v>
      </c>
      <c r="D2052" s="30"/>
    </row>
    <row r="2053" spans="1:4" ht="15" customHeight="1" x14ac:dyDescent="0.25">
      <c r="A2053" s="30" t="s">
        <v>5043</v>
      </c>
      <c r="B2053" s="30" t="s">
        <v>2424</v>
      </c>
      <c r="C2053" s="30" t="s">
        <v>1955</v>
      </c>
      <c r="D2053" s="30"/>
    </row>
    <row r="2054" spans="1:4" ht="15" customHeight="1" x14ac:dyDescent="0.25">
      <c r="A2054" s="30" t="s">
        <v>5044</v>
      </c>
      <c r="B2054" s="30" t="s">
        <v>2424</v>
      </c>
      <c r="C2054" s="30" t="s">
        <v>1956</v>
      </c>
      <c r="D2054" s="30"/>
    </row>
    <row r="2055" spans="1:4" ht="15" customHeight="1" x14ac:dyDescent="0.25">
      <c r="A2055" s="30" t="s">
        <v>5080</v>
      </c>
      <c r="B2055" s="30" t="s">
        <v>2424</v>
      </c>
      <c r="C2055" s="30" t="s">
        <v>5588</v>
      </c>
      <c r="D2055" s="30"/>
    </row>
    <row r="2056" spans="1:4" ht="15" customHeight="1" x14ac:dyDescent="0.25">
      <c r="A2056" s="30" t="s">
        <v>5045</v>
      </c>
      <c r="B2056" s="30" t="s">
        <v>2424</v>
      </c>
      <c r="C2056" s="30" t="s">
        <v>1957</v>
      </c>
      <c r="D2056" s="30"/>
    </row>
    <row r="2057" spans="1:4" ht="15" customHeight="1" x14ac:dyDescent="0.25">
      <c r="A2057" s="30" t="s">
        <v>5046</v>
      </c>
      <c r="B2057" s="30" t="s">
        <v>2424</v>
      </c>
      <c r="C2057" s="30" t="s">
        <v>1958</v>
      </c>
      <c r="D2057" s="30"/>
    </row>
    <row r="2058" spans="1:4" ht="15" customHeight="1" x14ac:dyDescent="0.25">
      <c r="A2058" s="30" t="s">
        <v>5047</v>
      </c>
      <c r="B2058" s="30" t="s">
        <v>2424</v>
      </c>
      <c r="C2058" s="30" t="s">
        <v>1959</v>
      </c>
      <c r="D2058" s="30"/>
    </row>
    <row r="2059" spans="1:4" ht="15" customHeight="1" x14ac:dyDescent="0.25">
      <c r="A2059" s="30" t="s">
        <v>5048</v>
      </c>
      <c r="B2059" s="30" t="s">
        <v>2424</v>
      </c>
      <c r="C2059" s="30" t="s">
        <v>1960</v>
      </c>
      <c r="D2059" s="30"/>
    </row>
    <row r="2060" spans="1:4" ht="15" customHeight="1" x14ac:dyDescent="0.25">
      <c r="A2060" s="30" t="s">
        <v>5049</v>
      </c>
      <c r="B2060" s="30" t="s">
        <v>2424</v>
      </c>
      <c r="C2060" s="30" t="s">
        <v>1961</v>
      </c>
      <c r="D2060" s="30"/>
    </row>
    <row r="2061" spans="1:4" ht="15" customHeight="1" x14ac:dyDescent="0.25">
      <c r="A2061" s="30" t="s">
        <v>5050</v>
      </c>
      <c r="B2061" s="30" t="s">
        <v>2424</v>
      </c>
      <c r="C2061" s="30" t="s">
        <v>1962</v>
      </c>
      <c r="D2061" s="30"/>
    </row>
    <row r="2062" spans="1:4" ht="15" customHeight="1" x14ac:dyDescent="0.25">
      <c r="A2062" s="30" t="s">
        <v>5051</v>
      </c>
      <c r="B2062" s="30" t="s">
        <v>2424</v>
      </c>
      <c r="C2062" s="30" t="s">
        <v>1963</v>
      </c>
      <c r="D2062" s="30"/>
    </row>
    <row r="2063" spans="1:4" ht="15" customHeight="1" x14ac:dyDescent="0.25">
      <c r="A2063" s="30" t="s">
        <v>5052</v>
      </c>
      <c r="B2063" s="30" t="s">
        <v>2424</v>
      </c>
      <c r="C2063" s="30" t="s">
        <v>1964</v>
      </c>
      <c r="D2063" s="30"/>
    </row>
    <row r="2064" spans="1:4" ht="15" customHeight="1" x14ac:dyDescent="0.25">
      <c r="A2064" s="30" t="s">
        <v>4879</v>
      </c>
      <c r="B2064" s="30" t="s">
        <v>2424</v>
      </c>
      <c r="C2064" s="30" t="s">
        <v>6006</v>
      </c>
      <c r="D2064" s="30"/>
    </row>
    <row r="2065" spans="1:4" ht="15" customHeight="1" x14ac:dyDescent="0.25">
      <c r="A2065" s="30" t="s">
        <v>5303</v>
      </c>
      <c r="B2065" s="30" t="s">
        <v>2424</v>
      </c>
      <c r="C2065" s="30" t="s">
        <v>5279</v>
      </c>
      <c r="D2065" s="30"/>
    </row>
    <row r="2066" spans="1:4" ht="15" customHeight="1" x14ac:dyDescent="0.25">
      <c r="A2066" s="30" t="s">
        <v>5053</v>
      </c>
      <c r="B2066" s="30" t="s">
        <v>2424</v>
      </c>
      <c r="C2066" s="30" t="s">
        <v>2404</v>
      </c>
      <c r="D2066" s="30"/>
    </row>
    <row r="2067" spans="1:4" ht="15" customHeight="1" x14ac:dyDescent="0.25">
      <c r="A2067" s="30" t="s">
        <v>5054</v>
      </c>
      <c r="B2067" s="30" t="s">
        <v>2424</v>
      </c>
      <c r="C2067" s="30" t="s">
        <v>1965</v>
      </c>
      <c r="D2067" s="30"/>
    </row>
    <row r="2068" spans="1:4" ht="15" customHeight="1" x14ac:dyDescent="0.25">
      <c r="A2068" s="30" t="s">
        <v>5087</v>
      </c>
      <c r="B2068" s="30" t="s">
        <v>2424</v>
      </c>
      <c r="C2068" s="30" t="s">
        <v>6069</v>
      </c>
      <c r="D2068" s="30"/>
    </row>
    <row r="2069" spans="1:4" ht="15" customHeight="1" x14ac:dyDescent="0.25">
      <c r="A2069" s="30" t="s">
        <v>5056</v>
      </c>
      <c r="B2069" s="30" t="s">
        <v>2424</v>
      </c>
      <c r="C2069" s="30" t="s">
        <v>6068</v>
      </c>
      <c r="D2069" s="30"/>
    </row>
    <row r="2070" spans="1:4" ht="15" customHeight="1" x14ac:dyDescent="0.25">
      <c r="A2070" s="30" t="s">
        <v>5057</v>
      </c>
      <c r="B2070" s="30" t="s">
        <v>2424</v>
      </c>
      <c r="C2070" s="30" t="s">
        <v>1966</v>
      </c>
      <c r="D2070" s="30"/>
    </row>
    <row r="2071" spans="1:4" ht="15" customHeight="1" x14ac:dyDescent="0.25">
      <c r="A2071" s="30" t="s">
        <v>5058</v>
      </c>
      <c r="B2071" s="30" t="s">
        <v>2424</v>
      </c>
      <c r="C2071" s="30" t="s">
        <v>2170</v>
      </c>
      <c r="D2071" s="30"/>
    </row>
    <row r="2072" spans="1:4" ht="15" customHeight="1" x14ac:dyDescent="0.25">
      <c r="A2072" s="30" t="s">
        <v>5061</v>
      </c>
      <c r="B2072" s="30" t="s">
        <v>2424</v>
      </c>
      <c r="C2072" s="30" t="s">
        <v>1967</v>
      </c>
      <c r="D2072" s="30"/>
    </row>
    <row r="2073" spans="1:4" ht="15" customHeight="1" x14ac:dyDescent="0.25">
      <c r="A2073" s="30" t="s">
        <v>5062</v>
      </c>
      <c r="B2073" s="30" t="s">
        <v>2424</v>
      </c>
      <c r="C2073" s="30" t="s">
        <v>1968</v>
      </c>
      <c r="D2073" s="30"/>
    </row>
    <row r="2074" spans="1:4" ht="15" customHeight="1" x14ac:dyDescent="0.25">
      <c r="A2074" s="30" t="s">
        <v>5064</v>
      </c>
      <c r="B2074" s="30" t="s">
        <v>2422</v>
      </c>
      <c r="C2074" s="112" t="s">
        <v>353</v>
      </c>
      <c r="D2074" s="30" t="s">
        <v>6004</v>
      </c>
    </row>
    <row r="2075" spans="1:4" ht="15" customHeight="1" x14ac:dyDescent="0.25">
      <c r="A2075" s="30" t="s">
        <v>5066</v>
      </c>
      <c r="B2075" s="30" t="s">
        <v>2424</v>
      </c>
      <c r="C2075" s="30" t="s">
        <v>1969</v>
      </c>
      <c r="D2075" s="30"/>
    </row>
    <row r="2076" spans="1:4" ht="15" customHeight="1" x14ac:dyDescent="0.25">
      <c r="A2076" s="30" t="s">
        <v>5067</v>
      </c>
      <c r="B2076" s="30" t="s">
        <v>2424</v>
      </c>
      <c r="C2076" s="30" t="s">
        <v>1970</v>
      </c>
      <c r="D2076" s="30"/>
    </row>
    <row r="2077" spans="1:4" ht="15" customHeight="1" x14ac:dyDescent="0.25">
      <c r="A2077" s="30" t="s">
        <v>5068</v>
      </c>
      <c r="B2077" s="30" t="s">
        <v>2424</v>
      </c>
      <c r="C2077" s="30" t="s">
        <v>1971</v>
      </c>
      <c r="D2077" s="30"/>
    </row>
    <row r="2078" spans="1:4" ht="15" customHeight="1" x14ac:dyDescent="0.25">
      <c r="A2078" s="30" t="s">
        <v>5069</v>
      </c>
      <c r="B2078" s="30" t="s">
        <v>2424</v>
      </c>
      <c r="C2078" s="112" t="s">
        <v>1972</v>
      </c>
      <c r="D2078" s="30"/>
    </row>
    <row r="2079" spans="1:4" ht="15" customHeight="1" x14ac:dyDescent="0.25">
      <c r="A2079" s="30" t="s">
        <v>5070</v>
      </c>
      <c r="B2079" s="30" t="s">
        <v>2424</v>
      </c>
      <c r="C2079" s="30" t="s">
        <v>1973</v>
      </c>
      <c r="D2079" s="30"/>
    </row>
    <row r="2080" spans="1:4" ht="15" customHeight="1" x14ac:dyDescent="0.25">
      <c r="A2080" s="30" t="s">
        <v>5071</v>
      </c>
      <c r="B2080" s="30" t="s">
        <v>2424</v>
      </c>
      <c r="C2080" s="30" t="s">
        <v>1974</v>
      </c>
      <c r="D2080" s="30"/>
    </row>
    <row r="2081" spans="1:4" ht="15" customHeight="1" x14ac:dyDescent="0.25">
      <c r="A2081" s="30" t="s">
        <v>5073</v>
      </c>
      <c r="B2081" s="30" t="s">
        <v>2424</v>
      </c>
      <c r="C2081" s="30" t="s">
        <v>1975</v>
      </c>
      <c r="D2081" s="30"/>
    </row>
    <row r="2082" spans="1:4" ht="15" customHeight="1" x14ac:dyDescent="0.25">
      <c r="A2082" s="30" t="s">
        <v>5074</v>
      </c>
      <c r="B2082" s="30" t="s">
        <v>2424</v>
      </c>
      <c r="C2082" s="30" t="s">
        <v>1976</v>
      </c>
      <c r="D2082" s="30"/>
    </row>
    <row r="2083" spans="1:4" ht="15" customHeight="1" x14ac:dyDescent="0.25">
      <c r="A2083" s="30" t="s">
        <v>5075</v>
      </c>
      <c r="B2083" s="30" t="s">
        <v>2424</v>
      </c>
      <c r="C2083" s="30" t="s">
        <v>1977</v>
      </c>
      <c r="D2083" s="30"/>
    </row>
    <row r="2084" spans="1:4" ht="15" customHeight="1" x14ac:dyDescent="0.25">
      <c r="A2084" s="30" t="s">
        <v>5076</v>
      </c>
      <c r="B2084" s="30" t="s">
        <v>2424</v>
      </c>
      <c r="C2084" s="30" t="s">
        <v>1978</v>
      </c>
      <c r="D2084" s="30"/>
    </row>
    <row r="2085" spans="1:4" ht="15" customHeight="1" x14ac:dyDescent="0.25">
      <c r="A2085" s="30" t="s">
        <v>5077</v>
      </c>
      <c r="B2085" s="30" t="s">
        <v>2424</v>
      </c>
      <c r="C2085" s="112" t="s">
        <v>1979</v>
      </c>
      <c r="D2085" s="30"/>
    </row>
    <row r="2086" spans="1:4" ht="15" customHeight="1" x14ac:dyDescent="0.25">
      <c r="A2086" s="30" t="s">
        <v>5078</v>
      </c>
      <c r="B2086" s="30" t="s">
        <v>2424</v>
      </c>
      <c r="C2086" s="112" t="s">
        <v>1980</v>
      </c>
      <c r="D2086" s="30"/>
    </row>
    <row r="2087" spans="1:4" ht="15" customHeight="1" x14ac:dyDescent="0.25">
      <c r="A2087" s="30" t="s">
        <v>5079</v>
      </c>
      <c r="B2087" s="30" t="s">
        <v>2424</v>
      </c>
      <c r="C2087" s="30" t="s">
        <v>1981</v>
      </c>
      <c r="D2087" s="30"/>
    </row>
    <row r="2088" spans="1:4" ht="15" customHeight="1" x14ac:dyDescent="0.25">
      <c r="A2088" s="30" t="s">
        <v>5081</v>
      </c>
      <c r="B2088" s="30" t="s">
        <v>2424</v>
      </c>
      <c r="C2088" s="30" t="s">
        <v>1982</v>
      </c>
      <c r="D2088" s="30" t="s">
        <v>6004</v>
      </c>
    </row>
    <row r="2089" spans="1:4" ht="15" customHeight="1" x14ac:dyDescent="0.25">
      <c r="A2089" s="30" t="s">
        <v>5082</v>
      </c>
      <c r="B2089" s="30" t="s">
        <v>2424</v>
      </c>
      <c r="C2089" s="112" t="s">
        <v>1983</v>
      </c>
      <c r="D2089" s="30" t="s">
        <v>6004</v>
      </c>
    </row>
    <row r="2090" spans="1:4" ht="15" customHeight="1" x14ac:dyDescent="0.25">
      <c r="A2090" s="30" t="s">
        <v>5065</v>
      </c>
      <c r="B2090" s="30" t="s">
        <v>2424</v>
      </c>
      <c r="C2090" s="30" t="s">
        <v>354</v>
      </c>
      <c r="D2090" s="30" t="s">
        <v>6004</v>
      </c>
    </row>
    <row r="2091" spans="1:4" ht="15" customHeight="1" x14ac:dyDescent="0.25">
      <c r="A2091" s="30" t="s">
        <v>5083</v>
      </c>
      <c r="B2091" s="30" t="s">
        <v>2424</v>
      </c>
      <c r="C2091" s="30" t="s">
        <v>1984</v>
      </c>
      <c r="D2091" s="30" t="s">
        <v>6004</v>
      </c>
    </row>
    <row r="2092" spans="1:4" ht="15" customHeight="1" x14ac:dyDescent="0.25">
      <c r="A2092" s="30" t="s">
        <v>5084</v>
      </c>
      <c r="B2092" s="30" t="s">
        <v>2424</v>
      </c>
      <c r="C2092" s="30" t="s">
        <v>1985</v>
      </c>
      <c r="D2092" s="30" t="s">
        <v>6004</v>
      </c>
    </row>
    <row r="2093" spans="1:4" ht="15" customHeight="1" x14ac:dyDescent="0.25">
      <c r="A2093" s="30" t="s">
        <v>5085</v>
      </c>
      <c r="B2093" s="30" t="s">
        <v>2424</v>
      </c>
      <c r="C2093" s="112" t="s">
        <v>1986</v>
      </c>
      <c r="D2093" s="30" t="s">
        <v>6004</v>
      </c>
    </row>
    <row r="2094" spans="1:4" ht="15" customHeight="1" x14ac:dyDescent="0.25">
      <c r="A2094" s="30" t="s">
        <v>5086</v>
      </c>
      <c r="B2094" s="30" t="s">
        <v>2424</v>
      </c>
      <c r="C2094" s="30" t="s">
        <v>1987</v>
      </c>
      <c r="D2094" s="30"/>
    </row>
    <row r="2095" spans="1:4" ht="15" customHeight="1" x14ac:dyDescent="0.25">
      <c r="A2095" s="30" t="s">
        <v>4918</v>
      </c>
      <c r="B2095" s="30" t="s">
        <v>2424</v>
      </c>
      <c r="C2095" s="30" t="s">
        <v>5760</v>
      </c>
      <c r="D2095" s="30"/>
    </row>
    <row r="2096" spans="1:4" ht="15" customHeight="1" x14ac:dyDescent="0.25">
      <c r="A2096" s="30" t="s">
        <v>5088</v>
      </c>
      <c r="B2096" s="30" t="s">
        <v>2424</v>
      </c>
      <c r="C2096" s="30" t="s">
        <v>1988</v>
      </c>
      <c r="D2096" s="30" t="s">
        <v>6004</v>
      </c>
    </row>
    <row r="2097" spans="1:4" ht="15" customHeight="1" x14ac:dyDescent="0.25">
      <c r="A2097" s="30" t="s">
        <v>5089</v>
      </c>
      <c r="B2097" s="30" t="s">
        <v>2422</v>
      </c>
      <c r="C2097" s="30" t="s">
        <v>1989</v>
      </c>
      <c r="D2097" s="30" t="s">
        <v>6004</v>
      </c>
    </row>
    <row r="2098" spans="1:4" ht="15" customHeight="1" x14ac:dyDescent="0.25">
      <c r="A2098" s="30" t="s">
        <v>5055</v>
      </c>
      <c r="B2098" s="30" t="s">
        <v>2424</v>
      </c>
      <c r="C2098" s="30" t="s">
        <v>5900</v>
      </c>
      <c r="D2098" s="30"/>
    </row>
    <row r="2099" spans="1:4" ht="15" customHeight="1" x14ac:dyDescent="0.25">
      <c r="A2099" s="30" t="s">
        <v>5090</v>
      </c>
      <c r="B2099" s="30" t="s">
        <v>2422</v>
      </c>
      <c r="C2099" s="30" t="s">
        <v>1990</v>
      </c>
      <c r="D2099" s="30"/>
    </row>
    <row r="2100" spans="1:4" ht="15" customHeight="1" x14ac:dyDescent="0.25">
      <c r="A2100" s="30" t="s">
        <v>4776</v>
      </c>
      <c r="B2100" s="30" t="s">
        <v>2424</v>
      </c>
      <c r="C2100" s="30" t="s">
        <v>5899</v>
      </c>
      <c r="D2100" s="30"/>
    </row>
    <row r="2101" spans="1:4" ht="15" customHeight="1" x14ac:dyDescent="0.25">
      <c r="A2101" s="30" t="s">
        <v>5091</v>
      </c>
      <c r="B2101" s="30" t="s">
        <v>2424</v>
      </c>
      <c r="C2101" s="30" t="s">
        <v>1991</v>
      </c>
      <c r="D2101" s="30"/>
    </row>
    <row r="2102" spans="1:4" ht="15" customHeight="1" x14ac:dyDescent="0.25">
      <c r="A2102" s="30" t="s">
        <v>5092</v>
      </c>
      <c r="B2102" s="30" t="s">
        <v>2422</v>
      </c>
      <c r="C2102" s="112" t="s">
        <v>1992</v>
      </c>
      <c r="D2102" s="30"/>
    </row>
    <row r="2103" spans="1:4" ht="15" customHeight="1" x14ac:dyDescent="0.25">
      <c r="A2103" s="30" t="s">
        <v>5093</v>
      </c>
      <c r="B2103" s="30" t="s">
        <v>2424</v>
      </c>
      <c r="C2103" s="30" t="s">
        <v>1993</v>
      </c>
      <c r="D2103" s="30"/>
    </row>
    <row r="2104" spans="1:4" ht="15" customHeight="1" x14ac:dyDescent="0.25">
      <c r="A2104" s="30" t="s">
        <v>5094</v>
      </c>
      <c r="B2104" s="30" t="s">
        <v>2424</v>
      </c>
      <c r="C2104" s="30" t="s">
        <v>1994</v>
      </c>
      <c r="D2104" s="30"/>
    </row>
    <row r="2105" spans="1:4" ht="15" customHeight="1" x14ac:dyDescent="0.25">
      <c r="A2105" s="30" t="s">
        <v>5095</v>
      </c>
      <c r="B2105" s="30" t="s">
        <v>2422</v>
      </c>
      <c r="C2105" s="30" t="s">
        <v>1995</v>
      </c>
      <c r="D2105" s="30"/>
    </row>
    <row r="2106" spans="1:4" ht="15" customHeight="1" x14ac:dyDescent="0.25">
      <c r="A2106" s="30" t="s">
        <v>5096</v>
      </c>
      <c r="B2106" s="30" t="s">
        <v>2424</v>
      </c>
      <c r="C2106" s="30" t="s">
        <v>1996</v>
      </c>
      <c r="D2106" s="30"/>
    </row>
    <row r="2107" spans="1:4" ht="15" customHeight="1" x14ac:dyDescent="0.25">
      <c r="A2107" s="30" t="s">
        <v>5784</v>
      </c>
      <c r="B2107" s="30" t="s">
        <v>2422</v>
      </c>
      <c r="C2107" s="30" t="s">
        <v>1997</v>
      </c>
      <c r="D2107" s="30"/>
    </row>
    <row r="2108" spans="1:4" ht="15" customHeight="1" x14ac:dyDescent="0.25">
      <c r="A2108" s="30" t="s">
        <v>5097</v>
      </c>
      <c r="B2108" s="30" t="s">
        <v>2424</v>
      </c>
      <c r="C2108" s="30" t="s">
        <v>1998</v>
      </c>
      <c r="D2108" s="30"/>
    </row>
    <row r="2109" spans="1:4" ht="15" customHeight="1" x14ac:dyDescent="0.25">
      <c r="A2109" s="30" t="s">
        <v>5098</v>
      </c>
      <c r="B2109" s="30" t="s">
        <v>2422</v>
      </c>
      <c r="C2109" s="30" t="s">
        <v>1999</v>
      </c>
      <c r="D2109" s="30"/>
    </row>
    <row r="2110" spans="1:4" ht="15" customHeight="1" x14ac:dyDescent="0.25">
      <c r="A2110" s="30" t="s">
        <v>5824</v>
      </c>
      <c r="B2110" s="30" t="s">
        <v>2422</v>
      </c>
      <c r="C2110" s="30" t="s">
        <v>5823</v>
      </c>
      <c r="D2110" s="30"/>
    </row>
    <row r="2111" spans="1:4" ht="15" customHeight="1" x14ac:dyDescent="0.25">
      <c r="A2111" s="30" t="s">
        <v>5099</v>
      </c>
      <c r="B2111" s="30" t="s">
        <v>2424</v>
      </c>
      <c r="C2111" s="30" t="s">
        <v>2000</v>
      </c>
      <c r="D2111" s="30"/>
    </row>
    <row r="2112" spans="1:4" ht="15" customHeight="1" x14ac:dyDescent="0.25">
      <c r="A2112" s="30" t="s">
        <v>6054</v>
      </c>
      <c r="B2112" s="30" t="s">
        <v>2424</v>
      </c>
      <c r="C2112" s="30" t="s">
        <v>6053</v>
      </c>
      <c r="D2112" s="30"/>
    </row>
    <row r="2113" spans="1:4" ht="15" customHeight="1" x14ac:dyDescent="0.25">
      <c r="A2113" s="30" t="s">
        <v>5100</v>
      </c>
      <c r="B2113" s="30" t="s">
        <v>2420</v>
      </c>
      <c r="C2113" s="112" t="s">
        <v>2001</v>
      </c>
      <c r="D2113" s="30" t="s">
        <v>6004</v>
      </c>
    </row>
    <row r="2114" spans="1:4" ht="15" customHeight="1" x14ac:dyDescent="0.25">
      <c r="A2114" s="30" t="s">
        <v>5101</v>
      </c>
      <c r="B2114" s="30" t="s">
        <v>2424</v>
      </c>
      <c r="C2114" s="30" t="s">
        <v>2002</v>
      </c>
      <c r="D2114" s="30"/>
    </row>
    <row r="2115" spans="1:4" ht="15" customHeight="1" x14ac:dyDescent="0.25">
      <c r="A2115" s="71"/>
      <c r="B2115" s="71"/>
      <c r="C2115" s="71" t="s">
        <v>75</v>
      </c>
      <c r="D2115" s="30"/>
    </row>
    <row r="2116" spans="1:4" ht="15" customHeight="1" x14ac:dyDescent="0.25">
      <c r="A2116" s="106"/>
      <c r="B2116" s="106"/>
      <c r="C2116" s="99" t="s">
        <v>2003</v>
      </c>
      <c r="D2116" s="30"/>
    </row>
    <row r="2117" spans="1:4" ht="15" customHeight="1" x14ac:dyDescent="0.25">
      <c r="A2117" s="30" t="s">
        <v>5102</v>
      </c>
      <c r="B2117" s="30" t="s">
        <v>2424</v>
      </c>
      <c r="C2117" s="30" t="s">
        <v>2086</v>
      </c>
      <c r="D2117" s="30"/>
    </row>
    <row r="2118" spans="1:4" ht="15" customHeight="1" x14ac:dyDescent="0.25">
      <c r="A2118" s="30" t="s">
        <v>5103</v>
      </c>
      <c r="B2118" s="30" t="s">
        <v>2422</v>
      </c>
      <c r="C2118" s="30" t="s">
        <v>2004</v>
      </c>
      <c r="D2118" s="30"/>
    </row>
    <row r="2119" spans="1:4" ht="15" customHeight="1" x14ac:dyDescent="0.25">
      <c r="A2119" s="30" t="s">
        <v>5104</v>
      </c>
      <c r="B2119" s="30" t="s">
        <v>2422</v>
      </c>
      <c r="C2119" s="30" t="s">
        <v>2005</v>
      </c>
      <c r="D2119" s="30"/>
    </row>
    <row r="2120" spans="1:4" ht="15" customHeight="1" x14ac:dyDescent="0.25">
      <c r="A2120" s="30" t="s">
        <v>5114</v>
      </c>
      <c r="B2120" s="30" t="s">
        <v>2424</v>
      </c>
      <c r="C2120" s="30" t="s">
        <v>2340</v>
      </c>
      <c r="D2120" s="30"/>
    </row>
    <row r="2121" spans="1:4" ht="15" customHeight="1" x14ac:dyDescent="0.25">
      <c r="A2121" s="30" t="s">
        <v>5105</v>
      </c>
      <c r="B2121" s="30" t="s">
        <v>2424</v>
      </c>
      <c r="C2121" s="30" t="s">
        <v>2006</v>
      </c>
      <c r="D2121" s="30"/>
    </row>
    <row r="2122" spans="1:4" ht="15" customHeight="1" x14ac:dyDescent="0.25">
      <c r="A2122" s="30" t="s">
        <v>5106</v>
      </c>
      <c r="B2122" s="30" t="s">
        <v>2424</v>
      </c>
      <c r="C2122" s="30" t="s">
        <v>2007</v>
      </c>
      <c r="D2122" s="30" t="s">
        <v>6004</v>
      </c>
    </row>
    <row r="2123" spans="1:4" ht="15" customHeight="1" x14ac:dyDescent="0.25">
      <c r="A2123" s="30" t="s">
        <v>5107</v>
      </c>
      <c r="B2123" s="30" t="s">
        <v>2424</v>
      </c>
      <c r="C2123" s="30" t="s">
        <v>2008</v>
      </c>
      <c r="D2123" s="30"/>
    </row>
    <row r="2124" spans="1:4" ht="15" customHeight="1" x14ac:dyDescent="0.25">
      <c r="A2124" s="30" t="s">
        <v>5108</v>
      </c>
      <c r="B2124" s="30" t="s">
        <v>2424</v>
      </c>
      <c r="C2124" s="30" t="s">
        <v>2009</v>
      </c>
      <c r="D2124" s="30"/>
    </row>
    <row r="2125" spans="1:4" ht="15" customHeight="1" x14ac:dyDescent="0.25">
      <c r="A2125" s="30" t="s">
        <v>5109</v>
      </c>
      <c r="B2125" s="30" t="s">
        <v>2424</v>
      </c>
      <c r="C2125" s="30" t="s">
        <v>2010</v>
      </c>
      <c r="D2125" s="30"/>
    </row>
    <row r="2126" spans="1:4" ht="15" customHeight="1" x14ac:dyDescent="0.25">
      <c r="A2126" s="30" t="s">
        <v>5110</v>
      </c>
      <c r="B2126" s="30" t="s">
        <v>2424</v>
      </c>
      <c r="C2126" s="30" t="s">
        <v>2011</v>
      </c>
      <c r="D2126" s="30"/>
    </row>
    <row r="2127" spans="1:4" ht="15" customHeight="1" x14ac:dyDescent="0.25">
      <c r="A2127" s="30" t="s">
        <v>5111</v>
      </c>
      <c r="B2127" s="30" t="s">
        <v>2424</v>
      </c>
      <c r="C2127" s="30" t="s">
        <v>2012</v>
      </c>
      <c r="D2127" s="30"/>
    </row>
    <row r="2128" spans="1:4" ht="15" customHeight="1" x14ac:dyDescent="0.25">
      <c r="A2128" s="30" t="s">
        <v>5112</v>
      </c>
      <c r="B2128" s="30" t="s">
        <v>2424</v>
      </c>
      <c r="C2128" s="30" t="s">
        <v>2013</v>
      </c>
      <c r="D2128" s="30"/>
    </row>
    <row r="2129" spans="1:4" ht="15" customHeight="1" x14ac:dyDescent="0.25">
      <c r="A2129" s="30" t="s">
        <v>5113</v>
      </c>
      <c r="B2129" s="30" t="s">
        <v>2424</v>
      </c>
      <c r="C2129" s="30" t="s">
        <v>2014</v>
      </c>
      <c r="D2129" s="30"/>
    </row>
    <row r="2130" spans="1:4" ht="15" customHeight="1" x14ac:dyDescent="0.25">
      <c r="A2130" s="30" t="s">
        <v>5115</v>
      </c>
      <c r="B2130" s="30" t="s">
        <v>2424</v>
      </c>
      <c r="C2130" s="30" t="s">
        <v>5400</v>
      </c>
      <c r="D2130" s="30"/>
    </row>
    <row r="2131" spans="1:4" ht="15" customHeight="1" x14ac:dyDescent="0.25">
      <c r="A2131" s="30" t="s">
        <v>5116</v>
      </c>
      <c r="B2131" s="30" t="s">
        <v>2424</v>
      </c>
      <c r="C2131" s="30" t="s">
        <v>2015</v>
      </c>
      <c r="D2131" s="30"/>
    </row>
    <row r="2132" spans="1:4" ht="15" customHeight="1" x14ac:dyDescent="0.25">
      <c r="A2132" s="30" t="s">
        <v>5117</v>
      </c>
      <c r="B2132" s="30" t="s">
        <v>2424</v>
      </c>
      <c r="C2132" s="30" t="s">
        <v>2016</v>
      </c>
      <c r="D2132" s="30" t="s">
        <v>6004</v>
      </c>
    </row>
    <row r="2133" spans="1:4" ht="15" customHeight="1" x14ac:dyDescent="0.25">
      <c r="A2133" s="30" t="s">
        <v>5118</v>
      </c>
      <c r="B2133" s="30" t="s">
        <v>2424</v>
      </c>
      <c r="C2133" s="30" t="s">
        <v>2339</v>
      </c>
      <c r="D2133" s="30" t="s">
        <v>6004</v>
      </c>
    </row>
    <row r="2134" spans="1:4" ht="15" customHeight="1" x14ac:dyDescent="0.25">
      <c r="A2134" s="30" t="s">
        <v>5180</v>
      </c>
      <c r="B2134" s="30" t="s">
        <v>2424</v>
      </c>
      <c r="C2134" s="30" t="s">
        <v>5702</v>
      </c>
      <c r="D2134" s="30" t="s">
        <v>6004</v>
      </c>
    </row>
    <row r="2135" spans="1:4" ht="15" customHeight="1" x14ac:dyDescent="0.25">
      <c r="A2135" s="30" t="s">
        <v>5119</v>
      </c>
      <c r="B2135" s="30" t="s">
        <v>2424</v>
      </c>
      <c r="C2135" s="30" t="s">
        <v>2017</v>
      </c>
      <c r="D2135" s="30" t="s">
        <v>6004</v>
      </c>
    </row>
    <row r="2136" spans="1:4" ht="15" customHeight="1" x14ac:dyDescent="0.25">
      <c r="A2136" s="30" t="s">
        <v>6030</v>
      </c>
      <c r="B2136" s="30" t="s">
        <v>2424</v>
      </c>
      <c r="C2136" s="30" t="s">
        <v>5703</v>
      </c>
      <c r="D2136" s="30" t="s">
        <v>6004</v>
      </c>
    </row>
    <row r="2137" spans="1:4" ht="15" customHeight="1" x14ac:dyDescent="0.25">
      <c r="A2137" s="30" t="s">
        <v>5120</v>
      </c>
      <c r="B2137" s="30" t="s">
        <v>2424</v>
      </c>
      <c r="C2137" s="30" t="s">
        <v>2018</v>
      </c>
      <c r="D2137" s="30" t="s">
        <v>6004</v>
      </c>
    </row>
    <row r="2138" spans="1:4" ht="15" customHeight="1" x14ac:dyDescent="0.25">
      <c r="A2138" s="30" t="s">
        <v>5121</v>
      </c>
      <c r="B2138" s="30" t="s">
        <v>2424</v>
      </c>
      <c r="C2138" s="30" t="s">
        <v>2019</v>
      </c>
      <c r="D2138" s="30" t="s">
        <v>6004</v>
      </c>
    </row>
    <row r="2139" spans="1:4" ht="15" customHeight="1" x14ac:dyDescent="0.25">
      <c r="A2139" s="30" t="s">
        <v>5122</v>
      </c>
      <c r="B2139" s="30" t="s">
        <v>2424</v>
      </c>
      <c r="C2139" s="30" t="s">
        <v>2020</v>
      </c>
      <c r="D2139" s="30" t="s">
        <v>6004</v>
      </c>
    </row>
    <row r="2140" spans="1:4" ht="15" customHeight="1" x14ac:dyDescent="0.25">
      <c r="A2140" s="30" t="s">
        <v>5123</v>
      </c>
      <c r="B2140" s="30" t="s">
        <v>2424</v>
      </c>
      <c r="C2140" s="30" t="s">
        <v>2021</v>
      </c>
      <c r="D2140" s="30" t="s">
        <v>6004</v>
      </c>
    </row>
    <row r="2141" spans="1:4" ht="15" customHeight="1" x14ac:dyDescent="0.25">
      <c r="A2141" s="30" t="s">
        <v>5124</v>
      </c>
      <c r="B2141" s="30" t="s">
        <v>2424</v>
      </c>
      <c r="C2141" s="30" t="s">
        <v>2022</v>
      </c>
      <c r="D2141" s="30"/>
    </row>
    <row r="2142" spans="1:4" ht="15" customHeight="1" x14ac:dyDescent="0.25">
      <c r="A2142" s="30" t="s">
        <v>5125</v>
      </c>
      <c r="B2142" s="30" t="s">
        <v>2424</v>
      </c>
      <c r="C2142" s="30" t="s">
        <v>2023</v>
      </c>
      <c r="D2142" s="30" t="s">
        <v>6004</v>
      </c>
    </row>
    <row r="2143" spans="1:4" ht="15" customHeight="1" x14ac:dyDescent="0.25">
      <c r="A2143" s="30" t="s">
        <v>5126</v>
      </c>
      <c r="B2143" s="30" t="s">
        <v>2424</v>
      </c>
      <c r="C2143" s="30" t="s">
        <v>2024</v>
      </c>
      <c r="D2143" s="30" t="s">
        <v>6004</v>
      </c>
    </row>
    <row r="2144" spans="1:4" ht="15" customHeight="1" x14ac:dyDescent="0.25">
      <c r="A2144" s="30" t="s">
        <v>5128</v>
      </c>
      <c r="B2144" s="30" t="s">
        <v>2424</v>
      </c>
      <c r="C2144" s="30" t="s">
        <v>2025</v>
      </c>
      <c r="D2144" s="30" t="s">
        <v>6004</v>
      </c>
    </row>
    <row r="2145" spans="1:4" ht="15" customHeight="1" x14ac:dyDescent="0.25">
      <c r="A2145" s="30" t="s">
        <v>5129</v>
      </c>
      <c r="B2145" s="30" t="s">
        <v>2424</v>
      </c>
      <c r="C2145" s="30" t="s">
        <v>2026</v>
      </c>
      <c r="D2145" s="30" t="s">
        <v>6004</v>
      </c>
    </row>
    <row r="2146" spans="1:4" ht="15" customHeight="1" x14ac:dyDescent="0.25">
      <c r="A2146" s="30" t="s">
        <v>5130</v>
      </c>
      <c r="B2146" s="30" t="s">
        <v>2424</v>
      </c>
      <c r="C2146" s="30" t="s">
        <v>2027</v>
      </c>
      <c r="D2146" s="30" t="s">
        <v>6004</v>
      </c>
    </row>
    <row r="2147" spans="1:4" ht="15" customHeight="1" x14ac:dyDescent="0.25">
      <c r="A2147" s="30" t="s">
        <v>5131</v>
      </c>
      <c r="B2147" s="30" t="s">
        <v>2424</v>
      </c>
      <c r="C2147" s="30" t="s">
        <v>2028</v>
      </c>
      <c r="D2147" s="30" t="s">
        <v>6004</v>
      </c>
    </row>
    <row r="2148" spans="1:4" ht="15" customHeight="1" x14ac:dyDescent="0.25">
      <c r="A2148" s="30" t="s">
        <v>5132</v>
      </c>
      <c r="B2148" s="30" t="s">
        <v>2424</v>
      </c>
      <c r="C2148" s="30" t="s">
        <v>2029</v>
      </c>
      <c r="D2148" s="30" t="s">
        <v>6004</v>
      </c>
    </row>
    <row r="2149" spans="1:4" ht="15" customHeight="1" x14ac:dyDescent="0.25">
      <c r="A2149" s="30" t="s">
        <v>5133</v>
      </c>
      <c r="B2149" s="30" t="s">
        <v>2424</v>
      </c>
      <c r="C2149" s="30" t="s">
        <v>2030</v>
      </c>
      <c r="D2149" s="30" t="s">
        <v>6004</v>
      </c>
    </row>
    <row r="2150" spans="1:4" ht="15" customHeight="1" x14ac:dyDescent="0.25">
      <c r="A2150" s="30" t="s">
        <v>5134</v>
      </c>
      <c r="B2150" s="30" t="s">
        <v>2424</v>
      </c>
      <c r="C2150" s="30" t="s">
        <v>2031</v>
      </c>
      <c r="D2150" s="30" t="s">
        <v>6004</v>
      </c>
    </row>
    <row r="2151" spans="1:4" ht="16.5" customHeight="1" x14ac:dyDescent="0.25">
      <c r="A2151" s="30" t="s">
        <v>5178</v>
      </c>
      <c r="B2151" s="30" t="s">
        <v>2424</v>
      </c>
      <c r="C2151" s="112" t="s">
        <v>2330</v>
      </c>
      <c r="D2151" s="30" t="s">
        <v>6004</v>
      </c>
    </row>
    <row r="2152" spans="1:4" ht="15" customHeight="1" x14ac:dyDescent="0.25">
      <c r="A2152" s="30" t="s">
        <v>5135</v>
      </c>
      <c r="B2152" s="30" t="s">
        <v>2424</v>
      </c>
      <c r="C2152" s="30" t="s">
        <v>2032</v>
      </c>
      <c r="D2152" s="30" t="s">
        <v>6004</v>
      </c>
    </row>
    <row r="2153" spans="1:4" ht="15" customHeight="1" x14ac:dyDescent="0.25">
      <c r="A2153" s="30" t="s">
        <v>5136</v>
      </c>
      <c r="B2153" s="30" t="s">
        <v>2424</v>
      </c>
      <c r="C2153" s="30" t="s">
        <v>2033</v>
      </c>
      <c r="D2153" s="30" t="s">
        <v>6004</v>
      </c>
    </row>
    <row r="2154" spans="1:4" ht="15" customHeight="1" x14ac:dyDescent="0.25">
      <c r="A2154" s="30" t="s">
        <v>5137</v>
      </c>
      <c r="B2154" s="30" t="s">
        <v>2424</v>
      </c>
      <c r="C2154" s="30" t="s">
        <v>2034</v>
      </c>
      <c r="D2154" s="30" t="s">
        <v>6004</v>
      </c>
    </row>
    <row r="2155" spans="1:4" ht="15" customHeight="1" x14ac:dyDescent="0.25">
      <c r="A2155" s="30" t="s">
        <v>5138</v>
      </c>
      <c r="B2155" s="30" t="s">
        <v>2424</v>
      </c>
      <c r="C2155" s="30" t="s">
        <v>2035</v>
      </c>
      <c r="D2155" s="30" t="s">
        <v>6004</v>
      </c>
    </row>
    <row r="2156" spans="1:4" ht="15" customHeight="1" x14ac:dyDescent="0.25">
      <c r="A2156" s="30" t="s">
        <v>5140</v>
      </c>
      <c r="B2156" s="30" t="s">
        <v>2424</v>
      </c>
      <c r="C2156" s="30" t="s">
        <v>2036</v>
      </c>
      <c r="D2156" s="30"/>
    </row>
    <row r="2157" spans="1:4" ht="15" customHeight="1" x14ac:dyDescent="0.25">
      <c r="A2157" s="30" t="s">
        <v>5141</v>
      </c>
      <c r="B2157" s="30" t="s">
        <v>2424</v>
      </c>
      <c r="C2157" s="30" t="s">
        <v>2037</v>
      </c>
      <c r="D2157" s="30" t="s">
        <v>6004</v>
      </c>
    </row>
    <row r="2158" spans="1:4" ht="15" customHeight="1" x14ac:dyDescent="0.25">
      <c r="A2158" s="30" t="s">
        <v>5142</v>
      </c>
      <c r="B2158" s="30" t="s">
        <v>2424</v>
      </c>
      <c r="C2158" s="30" t="s">
        <v>2038</v>
      </c>
      <c r="D2158" s="30" t="s">
        <v>6004</v>
      </c>
    </row>
    <row r="2159" spans="1:4" ht="15" customHeight="1" x14ac:dyDescent="0.25">
      <c r="A2159" s="30" t="s">
        <v>5143</v>
      </c>
      <c r="B2159" s="30" t="s">
        <v>2424</v>
      </c>
      <c r="C2159" s="30" t="s">
        <v>2039</v>
      </c>
      <c r="D2159" s="30" t="s">
        <v>6004</v>
      </c>
    </row>
    <row r="2160" spans="1:4" ht="15" customHeight="1" x14ac:dyDescent="0.25">
      <c r="A2160" s="30" t="s">
        <v>5144</v>
      </c>
      <c r="B2160" s="30" t="s">
        <v>2424</v>
      </c>
      <c r="C2160" s="30" t="s">
        <v>2040</v>
      </c>
      <c r="D2160" s="30" t="s">
        <v>6004</v>
      </c>
    </row>
    <row r="2161" spans="1:4" ht="15" customHeight="1" x14ac:dyDescent="0.25">
      <c r="A2161" s="30" t="s">
        <v>5145</v>
      </c>
      <c r="B2161" s="30" t="s">
        <v>2424</v>
      </c>
      <c r="C2161" s="30" t="s">
        <v>2041</v>
      </c>
      <c r="D2161" s="30" t="s">
        <v>6004</v>
      </c>
    </row>
    <row r="2162" spans="1:4" ht="15" customHeight="1" x14ac:dyDescent="0.25">
      <c r="A2162" s="30" t="s">
        <v>5146</v>
      </c>
      <c r="B2162" s="30" t="s">
        <v>2424</v>
      </c>
      <c r="C2162" s="30" t="s">
        <v>6258</v>
      </c>
      <c r="D2162" s="30" t="s">
        <v>6004</v>
      </c>
    </row>
    <row r="2163" spans="1:4" ht="15" customHeight="1" x14ac:dyDescent="0.25">
      <c r="A2163" s="30" t="s">
        <v>5147</v>
      </c>
      <c r="B2163" s="30" t="s">
        <v>2424</v>
      </c>
      <c r="C2163" s="30" t="s">
        <v>2042</v>
      </c>
      <c r="D2163" s="30" t="s">
        <v>6004</v>
      </c>
    </row>
    <row r="2164" spans="1:4" ht="15" customHeight="1" x14ac:dyDescent="0.25">
      <c r="A2164" s="30" t="s">
        <v>5148</v>
      </c>
      <c r="B2164" s="30" t="s">
        <v>2424</v>
      </c>
      <c r="C2164" s="30" t="s">
        <v>2043</v>
      </c>
      <c r="D2164" s="30" t="s">
        <v>6004</v>
      </c>
    </row>
    <row r="2165" spans="1:4" ht="15" customHeight="1" x14ac:dyDescent="0.25">
      <c r="A2165" s="30" t="s">
        <v>5149</v>
      </c>
      <c r="B2165" s="30" t="s">
        <v>2424</v>
      </c>
      <c r="C2165" s="30" t="s">
        <v>2044</v>
      </c>
      <c r="D2165" s="30"/>
    </row>
    <row r="2166" spans="1:4" ht="15" customHeight="1" x14ac:dyDescent="0.25">
      <c r="A2166" s="30" t="s">
        <v>5150</v>
      </c>
      <c r="B2166" s="30" t="s">
        <v>2424</v>
      </c>
      <c r="C2166" s="30" t="s">
        <v>2045</v>
      </c>
      <c r="D2166" s="30" t="s">
        <v>6004</v>
      </c>
    </row>
    <row r="2167" spans="1:4" ht="15" customHeight="1" x14ac:dyDescent="0.25">
      <c r="A2167" s="30" t="s">
        <v>5151</v>
      </c>
      <c r="B2167" s="30" t="s">
        <v>2424</v>
      </c>
      <c r="C2167" s="30" t="s">
        <v>2046</v>
      </c>
      <c r="D2167" s="30" t="s">
        <v>6004</v>
      </c>
    </row>
    <row r="2168" spans="1:4" ht="15" customHeight="1" x14ac:dyDescent="0.25">
      <c r="A2168" s="30" t="s">
        <v>5152</v>
      </c>
      <c r="B2168" s="30" t="s">
        <v>2424</v>
      </c>
      <c r="C2168" s="30" t="s">
        <v>2047</v>
      </c>
      <c r="D2168" s="30"/>
    </row>
    <row r="2169" spans="1:4" ht="15" customHeight="1" x14ac:dyDescent="0.25">
      <c r="A2169" s="30" t="s">
        <v>5153</v>
      </c>
      <c r="B2169" s="30" t="s">
        <v>2424</v>
      </c>
      <c r="C2169" s="30" t="s">
        <v>2048</v>
      </c>
      <c r="D2169" s="30" t="s">
        <v>6004</v>
      </c>
    </row>
    <row r="2170" spans="1:4" ht="15" customHeight="1" x14ac:dyDescent="0.25">
      <c r="A2170" s="30" t="s">
        <v>5154</v>
      </c>
      <c r="B2170" s="30" t="s">
        <v>2424</v>
      </c>
      <c r="C2170" s="30" t="s">
        <v>6249</v>
      </c>
      <c r="D2170" s="30" t="s">
        <v>6004</v>
      </c>
    </row>
    <row r="2171" spans="1:4" ht="15" customHeight="1" x14ac:dyDescent="0.25">
      <c r="A2171" s="30" t="s">
        <v>5155</v>
      </c>
      <c r="B2171" s="30" t="s">
        <v>2424</v>
      </c>
      <c r="C2171" s="30" t="s">
        <v>2049</v>
      </c>
      <c r="D2171" s="30" t="s">
        <v>6004</v>
      </c>
    </row>
    <row r="2172" spans="1:4" ht="15" customHeight="1" x14ac:dyDescent="0.25">
      <c r="A2172" s="30" t="s">
        <v>5156</v>
      </c>
      <c r="B2172" s="30" t="s">
        <v>2424</v>
      </c>
      <c r="C2172" s="30" t="s">
        <v>2050</v>
      </c>
      <c r="D2172" s="30" t="s">
        <v>6004</v>
      </c>
    </row>
    <row r="2173" spans="1:4" ht="15" customHeight="1" x14ac:dyDescent="0.25">
      <c r="A2173" s="30" t="s">
        <v>5157</v>
      </c>
      <c r="B2173" s="30" t="s">
        <v>2424</v>
      </c>
      <c r="C2173" s="30" t="s">
        <v>2349</v>
      </c>
      <c r="D2173" s="30" t="s">
        <v>6004</v>
      </c>
    </row>
    <row r="2174" spans="1:4" ht="15" customHeight="1" x14ac:dyDescent="0.25">
      <c r="A2174" s="30" t="s">
        <v>5158</v>
      </c>
      <c r="B2174" s="30" t="s">
        <v>2424</v>
      </c>
      <c r="C2174" s="30" t="s">
        <v>2051</v>
      </c>
      <c r="D2174" s="30" t="s">
        <v>6004</v>
      </c>
    </row>
    <row r="2175" spans="1:4" ht="15" customHeight="1" x14ac:dyDescent="0.25">
      <c r="A2175" s="30" t="s">
        <v>5159</v>
      </c>
      <c r="B2175" s="30" t="s">
        <v>2424</v>
      </c>
      <c r="C2175" s="30" t="s">
        <v>2052</v>
      </c>
      <c r="D2175" s="30" t="s">
        <v>6004</v>
      </c>
    </row>
    <row r="2176" spans="1:4" ht="15.75" customHeight="1" x14ac:dyDescent="0.25">
      <c r="A2176" s="30" t="s">
        <v>5160</v>
      </c>
      <c r="B2176" s="30" t="s">
        <v>2424</v>
      </c>
      <c r="C2176" s="112" t="s">
        <v>2053</v>
      </c>
      <c r="D2176" s="30" t="s">
        <v>6004</v>
      </c>
    </row>
    <row r="2177" spans="1:4" ht="15" customHeight="1" x14ac:dyDescent="0.25">
      <c r="A2177" s="30" t="s">
        <v>5161</v>
      </c>
      <c r="B2177" s="30" t="s">
        <v>2424</v>
      </c>
      <c r="C2177" s="30" t="s">
        <v>2054</v>
      </c>
      <c r="D2177" s="30" t="s">
        <v>6004</v>
      </c>
    </row>
    <row r="2178" spans="1:4" ht="15" customHeight="1" x14ac:dyDescent="0.25">
      <c r="A2178" s="30" t="s">
        <v>5162</v>
      </c>
      <c r="B2178" s="30" t="s">
        <v>2424</v>
      </c>
      <c r="C2178" s="30" t="s">
        <v>2055</v>
      </c>
      <c r="D2178" s="30" t="s">
        <v>6004</v>
      </c>
    </row>
    <row r="2179" spans="1:4" ht="15" customHeight="1" x14ac:dyDescent="0.25">
      <c r="A2179" s="30" t="s">
        <v>5164</v>
      </c>
      <c r="B2179" s="30" t="s">
        <v>2424</v>
      </c>
      <c r="C2179" s="30" t="s">
        <v>2056</v>
      </c>
      <c r="D2179" s="30" t="s">
        <v>6004</v>
      </c>
    </row>
    <row r="2180" spans="1:4" ht="15" customHeight="1" x14ac:dyDescent="0.25">
      <c r="A2180" s="30" t="s">
        <v>5170</v>
      </c>
      <c r="B2180" s="30" t="s">
        <v>2424</v>
      </c>
      <c r="C2180" s="30" t="s">
        <v>6251</v>
      </c>
      <c r="D2180" s="30" t="s">
        <v>6004</v>
      </c>
    </row>
    <row r="2181" spans="1:4" ht="15" customHeight="1" x14ac:dyDescent="0.25">
      <c r="A2181" s="30" t="s">
        <v>5166</v>
      </c>
      <c r="B2181" s="30" t="s">
        <v>2424</v>
      </c>
      <c r="C2181" s="30" t="s">
        <v>2057</v>
      </c>
      <c r="D2181" s="30" t="s">
        <v>6004</v>
      </c>
    </row>
    <row r="2182" spans="1:4" ht="15" customHeight="1" x14ac:dyDescent="0.25">
      <c r="A2182" s="30" t="s">
        <v>5167</v>
      </c>
      <c r="B2182" s="30" t="s">
        <v>2424</v>
      </c>
      <c r="C2182" s="30" t="s">
        <v>2058</v>
      </c>
      <c r="D2182" s="30" t="s">
        <v>6004</v>
      </c>
    </row>
    <row r="2183" spans="1:4" ht="15" customHeight="1" x14ac:dyDescent="0.25">
      <c r="A2183" s="30" t="s">
        <v>5168</v>
      </c>
      <c r="B2183" s="30" t="s">
        <v>2424</v>
      </c>
      <c r="C2183" s="30" t="s">
        <v>2059</v>
      </c>
      <c r="D2183" s="30"/>
    </row>
    <row r="2184" spans="1:4" ht="15" customHeight="1" x14ac:dyDescent="0.25">
      <c r="A2184" s="30" t="s">
        <v>5169</v>
      </c>
      <c r="B2184" s="30" t="s">
        <v>2424</v>
      </c>
      <c r="C2184" s="30" t="s">
        <v>2060</v>
      </c>
      <c r="D2184" s="30" t="s">
        <v>6004</v>
      </c>
    </row>
    <row r="2185" spans="1:4" ht="15" customHeight="1" x14ac:dyDescent="0.25">
      <c r="A2185" s="30" t="s">
        <v>5171</v>
      </c>
      <c r="B2185" s="30" t="s">
        <v>2424</v>
      </c>
      <c r="C2185" s="30" t="s">
        <v>2061</v>
      </c>
      <c r="D2185" s="30" t="s">
        <v>6004</v>
      </c>
    </row>
    <row r="2186" spans="1:4" ht="15" customHeight="1" x14ac:dyDescent="0.25">
      <c r="A2186" s="30" t="s">
        <v>5172</v>
      </c>
      <c r="B2186" s="30" t="s">
        <v>2424</v>
      </c>
      <c r="C2186" s="30" t="s">
        <v>2062</v>
      </c>
      <c r="D2186" s="30" t="s">
        <v>6004</v>
      </c>
    </row>
    <row r="2187" spans="1:4" ht="15" customHeight="1" x14ac:dyDescent="0.25">
      <c r="A2187" s="30" t="s">
        <v>5173</v>
      </c>
      <c r="B2187" s="30" t="s">
        <v>2424</v>
      </c>
      <c r="C2187" s="30" t="s">
        <v>2063</v>
      </c>
      <c r="D2187" s="30" t="s">
        <v>6004</v>
      </c>
    </row>
    <row r="2188" spans="1:4" ht="15" customHeight="1" x14ac:dyDescent="0.25">
      <c r="A2188" s="30" t="s">
        <v>5139</v>
      </c>
      <c r="B2188" s="30" t="s">
        <v>2424</v>
      </c>
      <c r="C2188" s="30" t="s">
        <v>5828</v>
      </c>
      <c r="D2188" s="30" t="s">
        <v>6004</v>
      </c>
    </row>
    <row r="2189" spans="1:4" ht="15" customHeight="1" x14ac:dyDescent="0.25">
      <c r="A2189" s="30" t="s">
        <v>5174</v>
      </c>
      <c r="B2189" s="30" t="s">
        <v>2424</v>
      </c>
      <c r="C2189" s="30" t="s">
        <v>2064</v>
      </c>
      <c r="D2189" s="30" t="s">
        <v>6004</v>
      </c>
    </row>
    <row r="2190" spans="1:4" ht="15" customHeight="1" x14ac:dyDescent="0.25">
      <c r="A2190" s="30" t="s">
        <v>5127</v>
      </c>
      <c r="B2190" s="30" t="s">
        <v>2424</v>
      </c>
      <c r="C2190" s="30" t="s">
        <v>5704</v>
      </c>
      <c r="D2190" s="30" t="s">
        <v>6004</v>
      </c>
    </row>
    <row r="2191" spans="1:4" ht="15" customHeight="1" x14ac:dyDescent="0.25">
      <c r="A2191" s="30" t="s">
        <v>5175</v>
      </c>
      <c r="B2191" s="30" t="s">
        <v>2424</v>
      </c>
      <c r="C2191" s="30" t="s">
        <v>2065</v>
      </c>
      <c r="D2191" s="30" t="s">
        <v>6004</v>
      </c>
    </row>
    <row r="2192" spans="1:4" ht="15" customHeight="1" x14ac:dyDescent="0.25">
      <c r="A2192" s="30" t="s">
        <v>5176</v>
      </c>
      <c r="B2192" s="30" t="s">
        <v>2424</v>
      </c>
      <c r="C2192" s="30" t="s">
        <v>2066</v>
      </c>
      <c r="D2192" s="30" t="s">
        <v>6004</v>
      </c>
    </row>
    <row r="2193" spans="1:4" ht="15" customHeight="1" x14ac:dyDescent="0.25">
      <c r="A2193" s="30" t="s">
        <v>5177</v>
      </c>
      <c r="B2193" s="30" t="s">
        <v>2424</v>
      </c>
      <c r="C2193" s="30" t="s">
        <v>2067</v>
      </c>
      <c r="D2193" s="30" t="s">
        <v>6004</v>
      </c>
    </row>
    <row r="2194" spans="1:4" ht="15" customHeight="1" x14ac:dyDescent="0.25">
      <c r="A2194" s="30" t="s">
        <v>5179</v>
      </c>
      <c r="B2194" s="30" t="s">
        <v>2424</v>
      </c>
      <c r="C2194" s="30" t="s">
        <v>2068</v>
      </c>
      <c r="D2194" s="30" t="s">
        <v>6004</v>
      </c>
    </row>
    <row r="2195" spans="1:4" ht="15" customHeight="1" x14ac:dyDescent="0.25">
      <c r="A2195" s="30" t="s">
        <v>5181</v>
      </c>
      <c r="B2195" s="30" t="s">
        <v>2424</v>
      </c>
      <c r="C2195" s="30" t="s">
        <v>2069</v>
      </c>
      <c r="D2195" s="30" t="s">
        <v>6004</v>
      </c>
    </row>
    <row r="2196" spans="1:4" ht="15" customHeight="1" x14ac:dyDescent="0.25">
      <c r="A2196" s="30" t="s">
        <v>5182</v>
      </c>
      <c r="B2196" s="30" t="s">
        <v>2424</v>
      </c>
      <c r="C2196" s="30" t="s">
        <v>2070</v>
      </c>
      <c r="D2196" s="30" t="s">
        <v>6004</v>
      </c>
    </row>
    <row r="2197" spans="1:4" ht="15" customHeight="1" x14ac:dyDescent="0.25">
      <c r="A2197" s="30" t="s">
        <v>5183</v>
      </c>
      <c r="B2197" s="30" t="s">
        <v>2424</v>
      </c>
      <c r="C2197" s="30" t="s">
        <v>2071</v>
      </c>
      <c r="D2197" s="30" t="s">
        <v>6004</v>
      </c>
    </row>
    <row r="2198" spans="1:4" ht="15" customHeight="1" x14ac:dyDescent="0.25">
      <c r="A2198" s="30" t="s">
        <v>5184</v>
      </c>
      <c r="B2198" s="30" t="s">
        <v>2424</v>
      </c>
      <c r="C2198" s="30" t="s">
        <v>2072</v>
      </c>
      <c r="D2198" s="30" t="s">
        <v>6004</v>
      </c>
    </row>
    <row r="2199" spans="1:4" ht="15" customHeight="1" x14ac:dyDescent="0.25">
      <c r="A2199" s="30" t="s">
        <v>5185</v>
      </c>
      <c r="B2199" s="30" t="s">
        <v>2424</v>
      </c>
      <c r="C2199" s="30" t="s">
        <v>2073</v>
      </c>
      <c r="D2199" s="30" t="s">
        <v>6004</v>
      </c>
    </row>
    <row r="2200" spans="1:4" ht="15" customHeight="1" x14ac:dyDescent="0.25">
      <c r="A2200" s="30" t="s">
        <v>5186</v>
      </c>
      <c r="B2200" s="30" t="s">
        <v>2424</v>
      </c>
      <c r="C2200" s="30" t="s">
        <v>2074</v>
      </c>
      <c r="D2200" s="30" t="s">
        <v>6004</v>
      </c>
    </row>
    <row r="2201" spans="1:4" ht="15" customHeight="1" x14ac:dyDescent="0.25">
      <c r="A2201" s="30" t="s">
        <v>5187</v>
      </c>
      <c r="B2201" s="30" t="s">
        <v>2424</v>
      </c>
      <c r="C2201" s="30" t="s">
        <v>2075</v>
      </c>
      <c r="D2201" s="30" t="s">
        <v>6004</v>
      </c>
    </row>
    <row r="2202" spans="1:4" ht="15" customHeight="1" x14ac:dyDescent="0.25">
      <c r="A2202" s="30" t="s">
        <v>5188</v>
      </c>
      <c r="B2202" s="30" t="s">
        <v>2424</v>
      </c>
      <c r="C2202" s="30" t="s">
        <v>2076</v>
      </c>
      <c r="D2202" s="30" t="s">
        <v>6004</v>
      </c>
    </row>
    <row r="2203" spans="1:4" ht="15" customHeight="1" x14ac:dyDescent="0.25">
      <c r="A2203" s="30" t="s">
        <v>5189</v>
      </c>
      <c r="B2203" s="30" t="s">
        <v>2424</v>
      </c>
      <c r="C2203" s="30" t="s">
        <v>2077</v>
      </c>
      <c r="D2203" s="30" t="s">
        <v>6004</v>
      </c>
    </row>
    <row r="2204" spans="1:4" ht="15" customHeight="1" x14ac:dyDescent="0.25">
      <c r="A2204" s="30" t="s">
        <v>5190</v>
      </c>
      <c r="B2204" s="30" t="s">
        <v>2424</v>
      </c>
      <c r="C2204" s="30" t="s">
        <v>2078</v>
      </c>
      <c r="D2204" s="30" t="s">
        <v>6004</v>
      </c>
    </row>
    <row r="2205" spans="1:4" ht="15" customHeight="1" x14ac:dyDescent="0.25">
      <c r="A2205" s="30" t="s">
        <v>5191</v>
      </c>
      <c r="B2205" s="30" t="s">
        <v>2424</v>
      </c>
      <c r="C2205" s="30" t="s">
        <v>2079</v>
      </c>
      <c r="D2205" s="30" t="s">
        <v>6004</v>
      </c>
    </row>
    <row r="2206" spans="1:4" ht="15" customHeight="1" x14ac:dyDescent="0.25">
      <c r="A2206" s="30" t="s">
        <v>5192</v>
      </c>
      <c r="B2206" s="30" t="s">
        <v>2424</v>
      </c>
      <c r="C2206" s="30" t="s">
        <v>2080</v>
      </c>
      <c r="D2206" s="30" t="s">
        <v>6004</v>
      </c>
    </row>
    <row r="2207" spans="1:4" ht="15" customHeight="1" x14ac:dyDescent="0.25">
      <c r="A2207" s="30" t="s">
        <v>5165</v>
      </c>
      <c r="B2207" s="30" t="s">
        <v>2424</v>
      </c>
      <c r="C2207" s="30" t="s">
        <v>5829</v>
      </c>
      <c r="D2207" s="30" t="s">
        <v>6004</v>
      </c>
    </row>
    <row r="2208" spans="1:4" ht="15" customHeight="1" x14ac:dyDescent="0.25">
      <c r="A2208" s="30" t="s">
        <v>5163</v>
      </c>
      <c r="B2208" s="30" t="s">
        <v>2424</v>
      </c>
      <c r="C2208" s="30" t="s">
        <v>6250</v>
      </c>
      <c r="D2208" s="30" t="s">
        <v>6004</v>
      </c>
    </row>
    <row r="2209" spans="1:4" ht="15" customHeight="1" x14ac:dyDescent="0.25">
      <c r="A2209" s="30" t="s">
        <v>5193</v>
      </c>
      <c r="B2209" s="30" t="s">
        <v>2424</v>
      </c>
      <c r="C2209" s="112" t="s">
        <v>6279</v>
      </c>
      <c r="D2209" s="30"/>
    </row>
    <row r="2210" spans="1:4" ht="15" customHeight="1" x14ac:dyDescent="0.25">
      <c r="A2210" s="30" t="s">
        <v>5194</v>
      </c>
      <c r="B2210" s="30" t="s">
        <v>2424</v>
      </c>
      <c r="C2210" s="30" t="s">
        <v>2338</v>
      </c>
      <c r="D2210" s="30" t="s">
        <v>6004</v>
      </c>
    </row>
    <row r="2211" spans="1:4" ht="15" customHeight="1" x14ac:dyDescent="0.25">
      <c r="A2211" s="30" t="s">
        <v>5195</v>
      </c>
      <c r="B2211" s="30" t="s">
        <v>2424</v>
      </c>
      <c r="C2211" s="30" t="s">
        <v>2081</v>
      </c>
      <c r="D2211" s="30"/>
    </row>
    <row r="2212" spans="1:4" ht="15" customHeight="1" x14ac:dyDescent="0.25">
      <c r="A2212" s="30" t="s">
        <v>5640</v>
      </c>
      <c r="B2212" s="30" t="s">
        <v>2424</v>
      </c>
      <c r="C2212" s="30" t="s">
        <v>5639</v>
      </c>
      <c r="D2212" s="30"/>
    </row>
    <row r="2213" spans="1:4" ht="15" customHeight="1" x14ac:dyDescent="0.25">
      <c r="A2213" s="30" t="s">
        <v>5196</v>
      </c>
      <c r="B2213" s="30" t="s">
        <v>2424</v>
      </c>
      <c r="C2213" s="30" t="s">
        <v>2082</v>
      </c>
      <c r="D2213" s="30" t="s">
        <v>6004</v>
      </c>
    </row>
    <row r="2214" spans="1:4" ht="15" customHeight="1" x14ac:dyDescent="0.25">
      <c r="A2214" s="30" t="s">
        <v>5197</v>
      </c>
      <c r="B2214" s="30" t="s">
        <v>2424</v>
      </c>
      <c r="C2214" s="30" t="s">
        <v>2083</v>
      </c>
      <c r="D2214" s="30" t="s">
        <v>6004</v>
      </c>
    </row>
    <row r="2215" spans="1:4" ht="15" customHeight="1" x14ac:dyDescent="0.25">
      <c r="A2215" s="30" t="s">
        <v>5198</v>
      </c>
      <c r="B2215" s="30" t="s">
        <v>2424</v>
      </c>
      <c r="C2215" s="112" t="s">
        <v>2084</v>
      </c>
      <c r="D2215" s="30"/>
    </row>
    <row r="2216" spans="1:4" ht="15" customHeight="1" x14ac:dyDescent="0.25">
      <c r="A2216" s="30" t="s">
        <v>5199</v>
      </c>
      <c r="B2216" s="30" t="s">
        <v>2424</v>
      </c>
      <c r="C2216" s="30" t="s">
        <v>2085</v>
      </c>
      <c r="D2216" s="30"/>
    </row>
    <row r="2217" spans="1:4" ht="15" customHeight="1" x14ac:dyDescent="0.25">
      <c r="A2217" s="71"/>
      <c r="B2217" s="71"/>
      <c r="C2217" s="71" t="s">
        <v>248</v>
      </c>
      <c r="D2217" s="30"/>
    </row>
    <row r="2218" spans="1:4" ht="15" customHeight="1" x14ac:dyDescent="0.25">
      <c r="A2218" s="106"/>
      <c r="B2218" s="106"/>
      <c r="C2218" s="99" t="s">
        <v>2087</v>
      </c>
      <c r="D2218" s="30"/>
    </row>
    <row r="2219" spans="1:4" ht="15" customHeight="1" x14ac:dyDescent="0.25">
      <c r="A2219" s="30" t="s">
        <v>5201</v>
      </c>
      <c r="B2219" s="30" t="s">
        <v>2424</v>
      </c>
      <c r="C2219" s="30" t="s">
        <v>2089</v>
      </c>
      <c r="D2219" s="30" t="s">
        <v>6004</v>
      </c>
    </row>
    <row r="2220" spans="1:4" ht="15" customHeight="1" x14ac:dyDescent="0.25">
      <c r="A2220" s="30" t="s">
        <v>5202</v>
      </c>
      <c r="B2220" s="30" t="s">
        <v>2424</v>
      </c>
      <c r="C2220" s="30" t="s">
        <v>2090</v>
      </c>
      <c r="D2220" s="30"/>
    </row>
    <row r="2221" spans="1:4" ht="15" customHeight="1" x14ac:dyDescent="0.25">
      <c r="A2221" s="30" t="s">
        <v>5204</v>
      </c>
      <c r="B2221" s="30" t="s">
        <v>2424</v>
      </c>
      <c r="C2221" s="30" t="s">
        <v>2092</v>
      </c>
      <c r="D2221" s="30"/>
    </row>
    <row r="2222" spans="1:4" ht="15" customHeight="1" x14ac:dyDescent="0.25">
      <c r="A2222" s="30" t="s">
        <v>5205</v>
      </c>
      <c r="B2222" s="30" t="s">
        <v>2424</v>
      </c>
      <c r="C2222" s="30" t="s">
        <v>2093</v>
      </c>
      <c r="D2222" s="30"/>
    </row>
    <row r="2223" spans="1:4" ht="15" customHeight="1" x14ac:dyDescent="0.25">
      <c r="A2223" s="30" t="s">
        <v>2784</v>
      </c>
      <c r="B2223" s="30" t="s">
        <v>2424</v>
      </c>
      <c r="C2223" s="30" t="s">
        <v>247</v>
      </c>
      <c r="D2223" s="30" t="s">
        <v>6004</v>
      </c>
    </row>
    <row r="2224" spans="1:4" ht="15" customHeight="1" x14ac:dyDescent="0.25">
      <c r="A2224" s="71"/>
      <c r="B2224" s="71"/>
      <c r="C2224" s="71" t="s">
        <v>18</v>
      </c>
      <c r="D2224" s="30"/>
    </row>
    <row r="2225" spans="1:4" ht="15" customHeight="1" x14ac:dyDescent="0.25">
      <c r="A2225" s="106"/>
      <c r="B2225" s="106"/>
      <c r="C2225" s="99" t="s">
        <v>2094</v>
      </c>
      <c r="D2225" s="30"/>
    </row>
    <row r="2226" spans="1:4" ht="15" customHeight="1" x14ac:dyDescent="0.25">
      <c r="A2226" s="30" t="s">
        <v>5209</v>
      </c>
      <c r="B2226" s="30" t="s">
        <v>2424</v>
      </c>
      <c r="C2226" s="30" t="s">
        <v>5812</v>
      </c>
      <c r="D2226" s="30" t="s">
        <v>6004</v>
      </c>
    </row>
    <row r="2227" spans="1:4" ht="15" customHeight="1" x14ac:dyDescent="0.25">
      <c r="A2227" s="30" t="s">
        <v>5206</v>
      </c>
      <c r="B2227" s="30" t="s">
        <v>2440</v>
      </c>
      <c r="C2227" s="30" t="s">
        <v>2100</v>
      </c>
      <c r="D2227" s="30"/>
    </row>
    <row r="2228" spans="1:4" ht="15" customHeight="1" x14ac:dyDescent="0.25">
      <c r="A2228" s="30" t="s">
        <v>5207</v>
      </c>
      <c r="B2228" s="30" t="s">
        <v>2440</v>
      </c>
      <c r="C2228" s="30" t="s">
        <v>2101</v>
      </c>
      <c r="D2228" s="30"/>
    </row>
    <row r="2229" spans="1:4" ht="15" customHeight="1" x14ac:dyDescent="0.25">
      <c r="A2229" s="30" t="s">
        <v>5208</v>
      </c>
      <c r="B2229" s="30" t="s">
        <v>2440</v>
      </c>
      <c r="C2229" s="30" t="s">
        <v>2102</v>
      </c>
      <c r="D2229" s="30"/>
    </row>
    <row r="2230" spans="1:4" ht="15" customHeight="1" x14ac:dyDescent="0.25">
      <c r="A2230" s="30" t="s">
        <v>5850</v>
      </c>
      <c r="B2230" s="30" t="s">
        <v>2440</v>
      </c>
      <c r="C2230" s="30" t="s">
        <v>5849</v>
      </c>
      <c r="D2230" s="30"/>
    </row>
    <row r="2231" spans="1:4" ht="15" customHeight="1" x14ac:dyDescent="0.25">
      <c r="A2231" s="30" t="s">
        <v>5210</v>
      </c>
      <c r="B2231" s="30" t="s">
        <v>2424</v>
      </c>
      <c r="C2231" s="30" t="s">
        <v>2095</v>
      </c>
      <c r="D2231" s="30" t="s">
        <v>6004</v>
      </c>
    </row>
    <row r="2232" spans="1:4" ht="15" customHeight="1" x14ac:dyDescent="0.25">
      <c r="A2232" s="30" t="s">
        <v>5211</v>
      </c>
      <c r="B2232" s="30" t="s">
        <v>2424</v>
      </c>
      <c r="C2232" s="30" t="s">
        <v>2096</v>
      </c>
      <c r="D2232" s="30"/>
    </row>
    <row r="2233" spans="1:4" ht="15" customHeight="1" x14ac:dyDescent="0.25">
      <c r="A2233" s="30" t="s">
        <v>5212</v>
      </c>
      <c r="B2233" s="30" t="s">
        <v>2424</v>
      </c>
      <c r="C2233" s="30" t="s">
        <v>2097</v>
      </c>
      <c r="D2233" s="30" t="s">
        <v>6004</v>
      </c>
    </row>
    <row r="2234" spans="1:4" ht="15" customHeight="1" x14ac:dyDescent="0.25">
      <c r="A2234" s="30" t="s">
        <v>5213</v>
      </c>
      <c r="B2234" s="30" t="s">
        <v>2424</v>
      </c>
      <c r="C2234" s="30" t="s">
        <v>2098</v>
      </c>
      <c r="D2234" s="30"/>
    </row>
    <row r="2235" spans="1:4" ht="15" customHeight="1" x14ac:dyDescent="0.25">
      <c r="A2235" s="30" t="s">
        <v>5214</v>
      </c>
      <c r="B2235" s="30" t="s">
        <v>2424</v>
      </c>
      <c r="C2235" s="30" t="s">
        <v>2099</v>
      </c>
      <c r="D2235" s="30"/>
    </row>
    <row r="2236" spans="1:4" ht="15" customHeight="1" x14ac:dyDescent="0.25">
      <c r="A2236" s="71"/>
      <c r="B2236" s="71"/>
      <c r="C2236" s="71" t="s">
        <v>363</v>
      </c>
      <c r="D2236" s="30"/>
    </row>
    <row r="2237" spans="1:4" ht="15" customHeight="1" x14ac:dyDescent="0.25">
      <c r="A2237" s="106"/>
      <c r="B2237" s="106"/>
      <c r="C2237" s="99" t="s">
        <v>2103</v>
      </c>
      <c r="D2237" s="30"/>
    </row>
    <row r="2238" spans="1:4" ht="15" customHeight="1" x14ac:dyDescent="0.25">
      <c r="A2238" s="30" t="s">
        <v>5215</v>
      </c>
      <c r="B2238" s="30" t="s">
        <v>2424</v>
      </c>
      <c r="C2238" s="30" t="s">
        <v>2104</v>
      </c>
      <c r="D2238" s="30" t="s">
        <v>6004</v>
      </c>
    </row>
    <row r="2239" spans="1:4" ht="15" customHeight="1" x14ac:dyDescent="0.25">
      <c r="A2239" s="30" t="s">
        <v>5226</v>
      </c>
      <c r="B2239" s="30" t="s">
        <v>2424</v>
      </c>
      <c r="C2239" s="30" t="s">
        <v>6093</v>
      </c>
      <c r="D2239" s="30"/>
    </row>
    <row r="2240" spans="1:4" ht="15" customHeight="1" x14ac:dyDescent="0.25">
      <c r="A2240" s="30" t="s">
        <v>5216</v>
      </c>
      <c r="B2240" s="30" t="s">
        <v>2424</v>
      </c>
      <c r="C2240" s="30" t="s">
        <v>2105</v>
      </c>
      <c r="D2240" s="30" t="s">
        <v>6004</v>
      </c>
    </row>
    <row r="2241" spans="1:4" ht="15" customHeight="1" x14ac:dyDescent="0.25">
      <c r="A2241" s="30" t="s">
        <v>5217</v>
      </c>
      <c r="B2241" s="30" t="s">
        <v>2424</v>
      </c>
      <c r="C2241" s="30" t="s">
        <v>2106</v>
      </c>
      <c r="D2241" s="30"/>
    </row>
    <row r="2242" spans="1:4" ht="15" customHeight="1" x14ac:dyDescent="0.25">
      <c r="A2242" s="30" t="s">
        <v>5218</v>
      </c>
      <c r="B2242" s="30" t="s">
        <v>2424</v>
      </c>
      <c r="C2242" s="30" t="s">
        <v>2107</v>
      </c>
      <c r="D2242" s="30" t="s">
        <v>6004</v>
      </c>
    </row>
    <row r="2243" spans="1:4" ht="15" customHeight="1" x14ac:dyDescent="0.25">
      <c r="A2243" s="30" t="s">
        <v>6371</v>
      </c>
      <c r="B2243" s="30" t="s">
        <v>2440</v>
      </c>
      <c r="C2243" s="30" t="s">
        <v>6370</v>
      </c>
      <c r="D2243" s="30"/>
    </row>
    <row r="2244" spans="1:4" ht="15" customHeight="1" x14ac:dyDescent="0.25">
      <c r="A2244" s="30" t="s">
        <v>5219</v>
      </c>
      <c r="B2244" s="30" t="s">
        <v>2440</v>
      </c>
      <c r="C2244" s="30" t="s">
        <v>2108</v>
      </c>
      <c r="D2244" s="30"/>
    </row>
    <row r="2245" spans="1:4" ht="15" customHeight="1" x14ac:dyDescent="0.25">
      <c r="A2245" s="30" t="s">
        <v>5971</v>
      </c>
      <c r="B2245" s="30" t="s">
        <v>2440</v>
      </c>
      <c r="C2245" s="30" t="s">
        <v>5624</v>
      </c>
      <c r="D2245" s="30"/>
    </row>
    <row r="2246" spans="1:4" ht="15" customHeight="1" x14ac:dyDescent="0.25">
      <c r="A2246" s="30" t="s">
        <v>5220</v>
      </c>
      <c r="B2246" s="30" t="s">
        <v>2424</v>
      </c>
      <c r="C2246" s="30" t="s">
        <v>2109</v>
      </c>
      <c r="D2246" s="30"/>
    </row>
    <row r="2247" spans="1:4" ht="15" customHeight="1" x14ac:dyDescent="0.25">
      <c r="A2247" s="30" t="s">
        <v>5221</v>
      </c>
      <c r="B2247" s="30" t="s">
        <v>2440</v>
      </c>
      <c r="C2247" s="30" t="s">
        <v>2110</v>
      </c>
      <c r="D2247" s="30"/>
    </row>
    <row r="2248" spans="1:4" ht="15" customHeight="1" x14ac:dyDescent="0.25">
      <c r="A2248" s="30" t="s">
        <v>5222</v>
      </c>
      <c r="B2248" s="30" t="s">
        <v>2440</v>
      </c>
      <c r="C2248" s="30" t="s">
        <v>2111</v>
      </c>
      <c r="D2248" s="30"/>
    </row>
    <row r="2249" spans="1:4" ht="15" customHeight="1" x14ac:dyDescent="0.25">
      <c r="A2249" s="30" t="s">
        <v>5224</v>
      </c>
      <c r="B2249" s="30" t="s">
        <v>2424</v>
      </c>
      <c r="C2249" s="30" t="s">
        <v>2322</v>
      </c>
      <c r="D2249" s="30"/>
    </row>
    <row r="2250" spans="1:4" ht="15" customHeight="1" x14ac:dyDescent="0.25">
      <c r="A2250" s="30" t="s">
        <v>5225</v>
      </c>
      <c r="B2250" s="30" t="s">
        <v>2440</v>
      </c>
      <c r="C2250" s="30" t="s">
        <v>2112</v>
      </c>
      <c r="D2250" s="30"/>
    </row>
    <row r="2251" spans="1:4" ht="15" customHeight="1" x14ac:dyDescent="0.25">
      <c r="A2251" s="30" t="s">
        <v>5621</v>
      </c>
      <c r="B2251" s="30" t="s">
        <v>2440</v>
      </c>
      <c r="C2251" s="30" t="s">
        <v>5620</v>
      </c>
      <c r="D2251" s="30"/>
    </row>
    <row r="2252" spans="1:4" ht="15" customHeight="1" x14ac:dyDescent="0.25">
      <c r="A2252" s="30" t="s">
        <v>5634</v>
      </c>
      <c r="B2252" s="30" t="s">
        <v>2424</v>
      </c>
      <c r="C2252" s="30" t="s">
        <v>5630</v>
      </c>
      <c r="D2252" s="30"/>
    </row>
    <row r="2253" spans="1:4" ht="15" customHeight="1" x14ac:dyDescent="0.25">
      <c r="A2253" s="30" t="s">
        <v>5227</v>
      </c>
      <c r="B2253" s="30" t="s">
        <v>2440</v>
      </c>
      <c r="C2253" s="30" t="s">
        <v>6090</v>
      </c>
      <c r="D2253" s="30"/>
    </row>
    <row r="2254" spans="1:4" ht="15" customHeight="1" x14ac:dyDescent="0.25">
      <c r="A2254" s="30" t="s">
        <v>5228</v>
      </c>
      <c r="B2254" s="30" t="s">
        <v>2424</v>
      </c>
      <c r="C2254" s="30" t="s">
        <v>2113</v>
      </c>
      <c r="D2254" s="30" t="s">
        <v>6004</v>
      </c>
    </row>
    <row r="2255" spans="1:4" ht="15" customHeight="1" x14ac:dyDescent="0.25">
      <c r="A2255" s="30" t="s">
        <v>5229</v>
      </c>
      <c r="B2255" s="30" t="s">
        <v>2424</v>
      </c>
      <c r="C2255" s="30" t="s">
        <v>2114</v>
      </c>
      <c r="D2255" s="30"/>
    </row>
    <row r="2256" spans="1:4" ht="15" customHeight="1" x14ac:dyDescent="0.25">
      <c r="A2256" s="30" t="s">
        <v>5230</v>
      </c>
      <c r="B2256" s="30" t="s">
        <v>2440</v>
      </c>
      <c r="C2256" s="30" t="s">
        <v>2115</v>
      </c>
      <c r="D2256" s="30"/>
    </row>
    <row r="2257" spans="1:4" ht="15" customHeight="1" x14ac:dyDescent="0.25">
      <c r="A2257" s="30" t="s">
        <v>5231</v>
      </c>
      <c r="B2257" s="30" t="s">
        <v>2424</v>
      </c>
      <c r="C2257" s="30" t="s">
        <v>2116</v>
      </c>
      <c r="D2257" s="30"/>
    </row>
    <row r="2258" spans="1:4" ht="15" customHeight="1" x14ac:dyDescent="0.25">
      <c r="A2258" s="30" t="s">
        <v>5232</v>
      </c>
      <c r="B2258" s="30" t="s">
        <v>2424</v>
      </c>
      <c r="C2258" s="30" t="s">
        <v>2117</v>
      </c>
      <c r="D2258" s="30"/>
    </row>
    <row r="2259" spans="1:4" ht="15" customHeight="1" x14ac:dyDescent="0.25">
      <c r="A2259" s="30" t="s">
        <v>5265</v>
      </c>
      <c r="B2259" s="30" t="s">
        <v>2424</v>
      </c>
      <c r="C2259" s="30" t="s">
        <v>5830</v>
      </c>
      <c r="D2259" s="30"/>
    </row>
    <row r="2260" spans="1:4" ht="15" customHeight="1" x14ac:dyDescent="0.25">
      <c r="A2260" s="30" t="s">
        <v>5234</v>
      </c>
      <c r="B2260" s="30" t="s">
        <v>2424</v>
      </c>
      <c r="C2260" s="30" t="s">
        <v>2118</v>
      </c>
      <c r="D2260" s="30"/>
    </row>
    <row r="2261" spans="1:4" ht="15" customHeight="1" x14ac:dyDescent="0.25">
      <c r="A2261" s="30" t="s">
        <v>5235</v>
      </c>
      <c r="B2261" s="30" t="s">
        <v>2424</v>
      </c>
      <c r="C2261" s="30" t="s">
        <v>2119</v>
      </c>
      <c r="D2261" s="30"/>
    </row>
    <row r="2262" spans="1:4" ht="15" customHeight="1" x14ac:dyDescent="0.25">
      <c r="A2262" s="30" t="s">
        <v>5236</v>
      </c>
      <c r="B2262" s="30" t="s">
        <v>2424</v>
      </c>
      <c r="C2262" s="30" t="s">
        <v>2120</v>
      </c>
      <c r="D2262" s="30"/>
    </row>
    <row r="2263" spans="1:4" ht="15" customHeight="1" x14ac:dyDescent="0.25">
      <c r="A2263" s="30" t="s">
        <v>5237</v>
      </c>
      <c r="B2263" s="30" t="s">
        <v>2424</v>
      </c>
      <c r="C2263" s="30" t="s">
        <v>2121</v>
      </c>
      <c r="D2263" s="30"/>
    </row>
    <row r="2264" spans="1:4" ht="15" customHeight="1" x14ac:dyDescent="0.25">
      <c r="A2264" s="30" t="s">
        <v>5238</v>
      </c>
      <c r="B2264" s="30" t="s">
        <v>2424</v>
      </c>
      <c r="C2264" s="30" t="s">
        <v>2122</v>
      </c>
      <c r="D2264" s="30"/>
    </row>
    <row r="2265" spans="1:4" ht="15" customHeight="1" x14ac:dyDescent="0.25">
      <c r="A2265" s="30" t="s">
        <v>6247</v>
      </c>
      <c r="B2265" s="30" t="s">
        <v>2424</v>
      </c>
      <c r="C2265" s="30" t="s">
        <v>6248</v>
      </c>
      <c r="D2265" s="30"/>
    </row>
    <row r="2266" spans="1:4" ht="15" customHeight="1" x14ac:dyDescent="0.25">
      <c r="A2266" s="30" t="s">
        <v>5239</v>
      </c>
      <c r="B2266" s="30" t="s">
        <v>2424</v>
      </c>
      <c r="C2266" s="30" t="s">
        <v>2123</v>
      </c>
      <c r="D2266" s="30" t="s">
        <v>6004</v>
      </c>
    </row>
    <row r="2267" spans="1:4" ht="15" customHeight="1" x14ac:dyDescent="0.25">
      <c r="A2267" s="30" t="s">
        <v>5240</v>
      </c>
      <c r="B2267" s="30" t="s">
        <v>2424</v>
      </c>
      <c r="C2267" s="30" t="s">
        <v>2124</v>
      </c>
      <c r="D2267" s="30"/>
    </row>
    <row r="2268" spans="1:4" ht="15" customHeight="1" x14ac:dyDescent="0.25">
      <c r="A2268" s="30" t="s">
        <v>5241</v>
      </c>
      <c r="B2268" s="30" t="s">
        <v>2424</v>
      </c>
      <c r="C2268" s="30" t="s">
        <v>2125</v>
      </c>
      <c r="D2268" s="30"/>
    </row>
    <row r="2269" spans="1:4" ht="15" customHeight="1" x14ac:dyDescent="0.25">
      <c r="A2269" s="30" t="s">
        <v>5242</v>
      </c>
      <c r="B2269" s="30" t="s">
        <v>2424</v>
      </c>
      <c r="C2269" s="30" t="s">
        <v>2126</v>
      </c>
      <c r="D2269" s="30"/>
    </row>
    <row r="2270" spans="1:4" ht="15" customHeight="1" x14ac:dyDescent="0.25">
      <c r="A2270" s="30" t="s">
        <v>5243</v>
      </c>
      <c r="B2270" s="30" t="s">
        <v>2424</v>
      </c>
      <c r="C2270" s="30" t="s">
        <v>2127</v>
      </c>
      <c r="D2270" s="30" t="s">
        <v>6004</v>
      </c>
    </row>
    <row r="2271" spans="1:4" ht="15" customHeight="1" x14ac:dyDescent="0.25">
      <c r="A2271" s="30" t="s">
        <v>6087</v>
      </c>
      <c r="B2271" s="30" t="s">
        <v>2424</v>
      </c>
      <c r="C2271" s="30" t="s">
        <v>6088</v>
      </c>
      <c r="D2271" s="30"/>
    </row>
    <row r="2272" spans="1:4" ht="15" customHeight="1" x14ac:dyDescent="0.25">
      <c r="A2272" s="30" t="s">
        <v>5244</v>
      </c>
      <c r="B2272" s="30" t="s">
        <v>2424</v>
      </c>
      <c r="C2272" s="30" t="s">
        <v>2128</v>
      </c>
      <c r="D2272" s="30"/>
    </row>
    <row r="2273" spans="1:4" ht="15" customHeight="1" x14ac:dyDescent="0.25">
      <c r="A2273" s="30" t="s">
        <v>5245</v>
      </c>
      <c r="B2273" s="30" t="s">
        <v>2424</v>
      </c>
      <c r="C2273" s="30" t="s">
        <v>2129</v>
      </c>
      <c r="D2273" s="30"/>
    </row>
    <row r="2274" spans="1:4" ht="15" customHeight="1" x14ac:dyDescent="0.25">
      <c r="A2274" s="30" t="s">
        <v>5246</v>
      </c>
      <c r="B2274" s="30" t="s">
        <v>2424</v>
      </c>
      <c r="C2274" s="30" t="s">
        <v>5751</v>
      </c>
      <c r="D2274" s="30"/>
    </row>
    <row r="2275" spans="1:4" ht="15" customHeight="1" x14ac:dyDescent="0.25">
      <c r="A2275" s="30" t="s">
        <v>5247</v>
      </c>
      <c r="B2275" s="30" t="s">
        <v>2424</v>
      </c>
      <c r="C2275" s="30" t="s">
        <v>2130</v>
      </c>
      <c r="D2275" s="30"/>
    </row>
    <row r="2276" spans="1:4" ht="15" customHeight="1" x14ac:dyDescent="0.25">
      <c r="A2276" s="30" t="s">
        <v>5248</v>
      </c>
      <c r="B2276" s="30" t="s">
        <v>2424</v>
      </c>
      <c r="C2276" s="30" t="s">
        <v>2131</v>
      </c>
      <c r="D2276" s="30"/>
    </row>
    <row r="2277" spans="1:4" ht="15" customHeight="1" x14ac:dyDescent="0.25">
      <c r="A2277" s="30" t="s">
        <v>5249</v>
      </c>
      <c r="B2277" s="30" t="s">
        <v>2424</v>
      </c>
      <c r="C2277" s="30" t="s">
        <v>2132</v>
      </c>
      <c r="D2277" s="30" t="s">
        <v>6004</v>
      </c>
    </row>
    <row r="2278" spans="1:4" ht="15" customHeight="1" x14ac:dyDescent="0.25">
      <c r="A2278" s="30" t="s">
        <v>5250</v>
      </c>
      <c r="B2278" s="30" t="s">
        <v>2424</v>
      </c>
      <c r="C2278" s="30" t="s">
        <v>2133</v>
      </c>
      <c r="D2278" s="30" t="s">
        <v>6004</v>
      </c>
    </row>
    <row r="2279" spans="1:4" ht="15" customHeight="1" x14ac:dyDescent="0.25">
      <c r="A2279" s="30" t="s">
        <v>5251</v>
      </c>
      <c r="B2279" s="30" t="s">
        <v>2424</v>
      </c>
      <c r="C2279" s="30" t="s">
        <v>2134</v>
      </c>
      <c r="D2279" s="30"/>
    </row>
    <row r="2280" spans="1:4" ht="15" customHeight="1" x14ac:dyDescent="0.25">
      <c r="A2280" s="30" t="s">
        <v>5252</v>
      </c>
      <c r="B2280" s="30" t="s">
        <v>2424</v>
      </c>
      <c r="C2280" s="30" t="s">
        <v>2135</v>
      </c>
      <c r="D2280" s="30"/>
    </row>
    <row r="2281" spans="1:4" ht="15" customHeight="1" x14ac:dyDescent="0.25">
      <c r="A2281" s="30" t="s">
        <v>5253</v>
      </c>
      <c r="B2281" s="30" t="s">
        <v>2424</v>
      </c>
      <c r="C2281" s="30" t="s">
        <v>2136</v>
      </c>
      <c r="D2281" s="30" t="s">
        <v>6004</v>
      </c>
    </row>
    <row r="2282" spans="1:4" ht="15" customHeight="1" x14ac:dyDescent="0.25">
      <c r="A2282" s="30" t="s">
        <v>5254</v>
      </c>
      <c r="B2282" s="30" t="s">
        <v>2440</v>
      </c>
      <c r="C2282" s="30" t="s">
        <v>2137</v>
      </c>
      <c r="D2282" s="30"/>
    </row>
    <row r="2283" spans="1:4" ht="15" customHeight="1" x14ac:dyDescent="0.25">
      <c r="A2283" s="30" t="s">
        <v>6280</v>
      </c>
      <c r="B2283" s="30" t="s">
        <v>2440</v>
      </c>
      <c r="C2283" s="30" t="s">
        <v>5806</v>
      </c>
      <c r="D2283" s="30"/>
    </row>
    <row r="2284" spans="1:4" ht="15" customHeight="1" x14ac:dyDescent="0.25">
      <c r="A2284" s="30" t="s">
        <v>5255</v>
      </c>
      <c r="B2284" s="30" t="s">
        <v>2424</v>
      </c>
      <c r="C2284" s="30" t="s">
        <v>2138</v>
      </c>
      <c r="D2284" s="30"/>
    </row>
    <row r="2285" spans="1:4" ht="15" customHeight="1" x14ac:dyDescent="0.25">
      <c r="A2285" s="30" t="s">
        <v>6281</v>
      </c>
      <c r="B2285" s="30" t="s">
        <v>2440</v>
      </c>
      <c r="C2285" s="30" t="s">
        <v>5602</v>
      </c>
      <c r="D2285" s="30"/>
    </row>
    <row r="2286" spans="1:4" ht="15" customHeight="1" x14ac:dyDescent="0.25">
      <c r="A2286" s="30" t="s">
        <v>5256</v>
      </c>
      <c r="B2286" s="30" t="s">
        <v>2424</v>
      </c>
      <c r="C2286" s="30" t="s">
        <v>2139</v>
      </c>
      <c r="D2286" s="30"/>
    </row>
    <row r="2287" spans="1:4" ht="15" customHeight="1" x14ac:dyDescent="0.25">
      <c r="A2287" s="30" t="s">
        <v>5257</v>
      </c>
      <c r="B2287" s="30" t="s">
        <v>2424</v>
      </c>
      <c r="C2287" s="30" t="s">
        <v>2140</v>
      </c>
      <c r="D2287" s="30"/>
    </row>
    <row r="2288" spans="1:4" ht="15" customHeight="1" x14ac:dyDescent="0.25">
      <c r="A2288" s="30" t="s">
        <v>6025</v>
      </c>
      <c r="B2288" s="30" t="s">
        <v>2424</v>
      </c>
      <c r="C2288" s="30" t="s">
        <v>6092</v>
      </c>
      <c r="D2288" s="30"/>
    </row>
    <row r="2289" spans="1:4" ht="15" customHeight="1" x14ac:dyDescent="0.25">
      <c r="A2289" s="30" t="s">
        <v>5258</v>
      </c>
      <c r="B2289" s="30" t="s">
        <v>2422</v>
      </c>
      <c r="C2289" s="30" t="s">
        <v>5635</v>
      </c>
      <c r="D2289" s="30"/>
    </row>
    <row r="2290" spans="1:4" ht="15" customHeight="1" x14ac:dyDescent="0.25">
      <c r="A2290" s="30" t="s">
        <v>5259</v>
      </c>
      <c r="B2290" s="30" t="s">
        <v>2440</v>
      </c>
      <c r="C2290" s="30" t="s">
        <v>2141</v>
      </c>
      <c r="D2290" s="30"/>
    </row>
    <row r="2291" spans="1:4" ht="15" customHeight="1" x14ac:dyDescent="0.25">
      <c r="A2291" s="30" t="s">
        <v>5233</v>
      </c>
      <c r="B2291" s="30" t="s">
        <v>2424</v>
      </c>
      <c r="C2291" s="30" t="s">
        <v>5603</v>
      </c>
      <c r="D2291" s="30" t="s">
        <v>6004</v>
      </c>
    </row>
    <row r="2292" spans="1:4" ht="15" customHeight="1" x14ac:dyDescent="0.25">
      <c r="A2292" s="30" t="s">
        <v>5260</v>
      </c>
      <c r="B2292" s="30" t="s">
        <v>2424</v>
      </c>
      <c r="C2292" s="30" t="s">
        <v>2142</v>
      </c>
      <c r="D2292" s="30" t="s">
        <v>6004</v>
      </c>
    </row>
    <row r="2293" spans="1:4" ht="15" customHeight="1" x14ac:dyDescent="0.25">
      <c r="A2293" s="30" t="s">
        <v>5261</v>
      </c>
      <c r="B2293" s="30" t="s">
        <v>2424</v>
      </c>
      <c r="C2293" s="30" t="s">
        <v>2143</v>
      </c>
      <c r="D2293" s="30" t="s">
        <v>6004</v>
      </c>
    </row>
    <row r="2294" spans="1:4" ht="15" customHeight="1" x14ac:dyDescent="0.25">
      <c r="A2294" s="30" t="s">
        <v>5262</v>
      </c>
      <c r="B2294" s="30" t="s">
        <v>2424</v>
      </c>
      <c r="C2294" s="30" t="s">
        <v>2144</v>
      </c>
      <c r="D2294" s="30" t="s">
        <v>6004</v>
      </c>
    </row>
    <row r="2295" spans="1:4" ht="15" customHeight="1" x14ac:dyDescent="0.25">
      <c r="A2295" s="30" t="s">
        <v>5263</v>
      </c>
      <c r="B2295" s="30" t="s">
        <v>2422</v>
      </c>
      <c r="C2295" s="30" t="s">
        <v>2145</v>
      </c>
      <c r="D2295" s="30" t="s">
        <v>6004</v>
      </c>
    </row>
    <row r="2296" spans="1:4" ht="15" customHeight="1" x14ac:dyDescent="0.25">
      <c r="A2296" s="30" t="s">
        <v>5570</v>
      </c>
      <c r="B2296" s="30" t="s">
        <v>2440</v>
      </c>
      <c r="C2296" s="30" t="s">
        <v>5569</v>
      </c>
      <c r="D2296" s="30"/>
    </row>
    <row r="2297" spans="1:4" ht="15" customHeight="1" x14ac:dyDescent="0.25">
      <c r="A2297" s="30" t="s">
        <v>5264</v>
      </c>
      <c r="B2297" s="30" t="s">
        <v>2440</v>
      </c>
      <c r="C2297" s="30" t="s">
        <v>2146</v>
      </c>
      <c r="D2297" s="30"/>
    </row>
    <row r="2298" spans="1:4" ht="15" customHeight="1" x14ac:dyDescent="0.25">
      <c r="A2298" s="30" t="s">
        <v>5266</v>
      </c>
      <c r="B2298" s="30" t="s">
        <v>2440</v>
      </c>
      <c r="C2298" s="30" t="s">
        <v>2147</v>
      </c>
      <c r="D2298" s="30"/>
    </row>
    <row r="2299" spans="1:4" ht="15" customHeight="1" x14ac:dyDescent="0.25">
      <c r="A2299" s="30" t="s">
        <v>5267</v>
      </c>
      <c r="B2299" s="30" t="s">
        <v>2424</v>
      </c>
      <c r="C2299" s="30" t="s">
        <v>2148</v>
      </c>
      <c r="D2299" s="30" t="s">
        <v>6004</v>
      </c>
    </row>
    <row r="2300" spans="1:4" ht="15" customHeight="1" x14ac:dyDescent="0.25">
      <c r="A2300" s="30" t="s">
        <v>5268</v>
      </c>
      <c r="B2300" s="30" t="s">
        <v>2424</v>
      </c>
      <c r="C2300" s="30" t="s">
        <v>2149</v>
      </c>
      <c r="D2300" s="30" t="s">
        <v>6004</v>
      </c>
    </row>
    <row r="2301" spans="1:4" ht="15" customHeight="1" x14ac:dyDescent="0.25">
      <c r="A2301" s="30" t="s">
        <v>5269</v>
      </c>
      <c r="B2301" s="30" t="s">
        <v>2424</v>
      </c>
      <c r="C2301" s="30" t="s">
        <v>2150</v>
      </c>
      <c r="D2301" s="30" t="s">
        <v>6004</v>
      </c>
    </row>
    <row r="2302" spans="1:4" ht="15" customHeight="1" x14ac:dyDescent="0.25">
      <c r="A2302" s="30" t="s">
        <v>5270</v>
      </c>
      <c r="B2302" s="30" t="s">
        <v>2440</v>
      </c>
      <c r="C2302" s="30" t="s">
        <v>2151</v>
      </c>
      <c r="D2302" s="30"/>
    </row>
    <row r="2303" spans="1:4" ht="15" customHeight="1" x14ac:dyDescent="0.25">
      <c r="A2303" s="30" t="s">
        <v>5271</v>
      </c>
      <c r="B2303" s="30" t="s">
        <v>2424</v>
      </c>
      <c r="C2303" s="30" t="s">
        <v>2152</v>
      </c>
      <c r="D2303" s="30"/>
    </row>
    <row r="2304" spans="1:4" ht="15" customHeight="1" x14ac:dyDescent="0.25">
      <c r="A2304" s="30" t="s">
        <v>5272</v>
      </c>
      <c r="B2304" s="30" t="s">
        <v>2424</v>
      </c>
      <c r="C2304" s="30" t="s">
        <v>2153</v>
      </c>
      <c r="D2304" s="30"/>
    </row>
    <row r="2305" spans="1:4" ht="15" customHeight="1" x14ac:dyDescent="0.25">
      <c r="A2305" s="30" t="s">
        <v>5273</v>
      </c>
      <c r="B2305" s="30" t="s">
        <v>2424</v>
      </c>
      <c r="C2305" s="30" t="s">
        <v>2154</v>
      </c>
      <c r="D2305" s="30"/>
    </row>
    <row r="2306" spans="1:4" ht="15" customHeight="1" x14ac:dyDescent="0.25">
      <c r="A2306" s="30" t="s">
        <v>5938</v>
      </c>
      <c r="B2306" s="30" t="s">
        <v>2440</v>
      </c>
      <c r="C2306" s="30" t="s">
        <v>5905</v>
      </c>
      <c r="D2306" s="30"/>
    </row>
    <row r="2307" spans="1:4" ht="15" customHeight="1" x14ac:dyDescent="0.25">
      <c r="A2307" s="30" t="s">
        <v>5274</v>
      </c>
      <c r="B2307" s="30" t="s">
        <v>2440</v>
      </c>
      <c r="C2307" s="30" t="s">
        <v>2155</v>
      </c>
      <c r="D2307" s="30"/>
    </row>
    <row r="2308" spans="1:4" ht="15" customHeight="1" x14ac:dyDescent="0.25">
      <c r="A2308" s="30" t="s">
        <v>5275</v>
      </c>
      <c r="B2308" s="30" t="s">
        <v>2440</v>
      </c>
      <c r="C2308" s="30" t="s">
        <v>2156</v>
      </c>
      <c r="D2308" s="30"/>
    </row>
    <row r="2309" spans="1:4" ht="15" customHeight="1" x14ac:dyDescent="0.25">
      <c r="A2309" s="30" t="s">
        <v>5276</v>
      </c>
      <c r="B2309" s="30" t="s">
        <v>2440</v>
      </c>
      <c r="C2309" s="30" t="s">
        <v>6089</v>
      </c>
      <c r="D2309" s="30"/>
    </row>
    <row r="2310" spans="1:4" ht="15" customHeight="1" x14ac:dyDescent="0.25">
      <c r="A2310" s="30" t="s">
        <v>5277</v>
      </c>
      <c r="B2310" s="30" t="s">
        <v>2440</v>
      </c>
      <c r="C2310" s="30" t="s">
        <v>2157</v>
      </c>
      <c r="D2310" s="30"/>
    </row>
    <row r="2311" spans="1:4" ht="15" customHeight="1" x14ac:dyDescent="0.25">
      <c r="A2311" s="30" t="s">
        <v>5278</v>
      </c>
      <c r="B2311" s="30" t="s">
        <v>2424</v>
      </c>
      <c r="C2311" s="30" t="s">
        <v>2158</v>
      </c>
      <c r="D2311" s="30" t="s">
        <v>6004</v>
      </c>
    </row>
    <row r="2312" spans="1:4" ht="15" customHeight="1" x14ac:dyDescent="0.25">
      <c r="A2312" s="88"/>
      <c r="B2312" s="86"/>
      <c r="C2312" s="64"/>
      <c r="D2312" s="100"/>
    </row>
    <row r="2321" spans="1:1" ht="15" customHeight="1" x14ac:dyDescent="0.25">
      <c r="A2321" s="21"/>
    </row>
    <row r="2322" spans="1:1" ht="15" customHeight="1" x14ac:dyDescent="0.25">
      <c r="A2322" s="21"/>
    </row>
    <row r="2323" spans="1:1" ht="15" customHeight="1" x14ac:dyDescent="0.25">
      <c r="A2323" s="21"/>
    </row>
    <row r="2324" spans="1:1" ht="15" customHeight="1" x14ac:dyDescent="0.25">
      <c r="A2324" s="21"/>
    </row>
    <row r="2325" spans="1:1" ht="15" customHeight="1" x14ac:dyDescent="0.25">
      <c r="A2325" s="21"/>
    </row>
    <row r="2326" spans="1:1" ht="15" customHeight="1" x14ac:dyDescent="0.25">
      <c r="A2326" s="21"/>
    </row>
    <row r="2327" spans="1:1" ht="15" customHeight="1" x14ac:dyDescent="0.25">
      <c r="A2327" s="21"/>
    </row>
    <row r="2328" spans="1:1" ht="15" customHeight="1" x14ac:dyDescent="0.25">
      <c r="A2328" s="21"/>
    </row>
    <row r="2329" spans="1:1" ht="15" customHeight="1" x14ac:dyDescent="0.25">
      <c r="A2329" s="21"/>
    </row>
    <row r="2330" spans="1:1" ht="15" customHeight="1" x14ac:dyDescent="0.25">
      <c r="A2330" s="21"/>
    </row>
    <row r="2331" spans="1:1" ht="15" customHeight="1" x14ac:dyDescent="0.25">
      <c r="A2331" s="21"/>
    </row>
    <row r="2332" spans="1:1" ht="15" customHeight="1" x14ac:dyDescent="0.25">
      <c r="A2332" s="21"/>
    </row>
    <row r="2333" spans="1:1" ht="15" customHeight="1" x14ac:dyDescent="0.25">
      <c r="A2333" s="21"/>
    </row>
    <row r="2334" spans="1:1" ht="15" customHeight="1" x14ac:dyDescent="0.25">
      <c r="A2334" s="21"/>
    </row>
    <row r="2335" spans="1:1" ht="15" customHeight="1" x14ac:dyDescent="0.25">
      <c r="A2335" s="21"/>
    </row>
    <row r="2336" spans="1:1" ht="15" customHeight="1" x14ac:dyDescent="0.25">
      <c r="A2336" s="21"/>
    </row>
    <row r="2337" spans="1:1" ht="15" customHeight="1" x14ac:dyDescent="0.25">
      <c r="A2337" s="21"/>
    </row>
    <row r="2338" spans="1:1" ht="15" customHeight="1" x14ac:dyDescent="0.25">
      <c r="A2338" s="21"/>
    </row>
    <row r="2339" spans="1:1" ht="15" customHeight="1" x14ac:dyDescent="0.25">
      <c r="A2339" s="21"/>
    </row>
    <row r="2340" spans="1:1" ht="15" customHeight="1" x14ac:dyDescent="0.25">
      <c r="A2340" s="21"/>
    </row>
    <row r="2341" spans="1:1" ht="15" customHeight="1" x14ac:dyDescent="0.25">
      <c r="A2341" s="21"/>
    </row>
    <row r="2342" spans="1:1" ht="15" customHeight="1" x14ac:dyDescent="0.25">
      <c r="A2342" s="21"/>
    </row>
    <row r="2343" spans="1:1" ht="15" customHeight="1" x14ac:dyDescent="0.25">
      <c r="A2343" s="21"/>
    </row>
    <row r="2344" spans="1:1" ht="15" customHeight="1" x14ac:dyDescent="0.25">
      <c r="A2344" s="21"/>
    </row>
    <row r="2345" spans="1:1" ht="15" customHeight="1" x14ac:dyDescent="0.25">
      <c r="A2345" s="21"/>
    </row>
    <row r="2346" spans="1:1" ht="15" customHeight="1" x14ac:dyDescent="0.25">
      <c r="A2346" s="21"/>
    </row>
    <row r="2347" spans="1:1" ht="15" customHeight="1" x14ac:dyDescent="0.25">
      <c r="A2347" s="21"/>
    </row>
    <row r="2348" spans="1:1" ht="15" customHeight="1" x14ac:dyDescent="0.25">
      <c r="A2348" s="21"/>
    </row>
    <row r="2349" spans="1:1" ht="15" customHeight="1" x14ac:dyDescent="0.25">
      <c r="A2349" s="21"/>
    </row>
    <row r="2350" spans="1:1" ht="15" customHeight="1" x14ac:dyDescent="0.25">
      <c r="A2350" s="21"/>
    </row>
    <row r="2351" spans="1:1" ht="15" customHeight="1" x14ac:dyDescent="0.25">
      <c r="A2351" s="21"/>
    </row>
    <row r="2352" spans="1:1" ht="15" customHeight="1" x14ac:dyDescent="0.25">
      <c r="A2352" s="21"/>
    </row>
    <row r="2353" spans="1:1" ht="15" customHeight="1" x14ac:dyDescent="0.25">
      <c r="A2353" s="21"/>
    </row>
    <row r="2354" spans="1:1" ht="15" customHeight="1" x14ac:dyDescent="0.25">
      <c r="A2354" s="21"/>
    </row>
    <row r="2355" spans="1:1" ht="15" customHeight="1" x14ac:dyDescent="0.25">
      <c r="A2355" s="21"/>
    </row>
    <row r="2356" spans="1:1" ht="15" customHeight="1" x14ac:dyDescent="0.25">
      <c r="A2356" s="21"/>
    </row>
    <row r="2357" spans="1:1" ht="15" customHeight="1" x14ac:dyDescent="0.25">
      <c r="A2357" s="21"/>
    </row>
    <row r="2358" spans="1:1" ht="15" customHeight="1" x14ac:dyDescent="0.25">
      <c r="A2358" s="21"/>
    </row>
    <row r="2359" spans="1:1" ht="15" customHeight="1" x14ac:dyDescent="0.25">
      <c r="A2359" s="21"/>
    </row>
    <row r="2360" spans="1:1" ht="15" customHeight="1" x14ac:dyDescent="0.25">
      <c r="A2360" s="21"/>
    </row>
    <row r="2361" spans="1:1" ht="15" customHeight="1" x14ac:dyDescent="0.25">
      <c r="A2361" s="21"/>
    </row>
    <row r="2362" spans="1:1" ht="15" customHeight="1" x14ac:dyDescent="0.25">
      <c r="A2362" s="21"/>
    </row>
    <row r="2363" spans="1:1" ht="15" customHeight="1" x14ac:dyDescent="0.25">
      <c r="A2363" s="21"/>
    </row>
    <row r="2364" spans="1:1" ht="15" customHeight="1" x14ac:dyDescent="0.25">
      <c r="A2364" s="21"/>
    </row>
    <row r="2365" spans="1:1" ht="15" customHeight="1" x14ac:dyDescent="0.25">
      <c r="A2365" s="21"/>
    </row>
    <row r="2366" spans="1:1" ht="15" customHeight="1" x14ac:dyDescent="0.25">
      <c r="A2366" s="21"/>
    </row>
    <row r="2367" spans="1:1" ht="15" customHeight="1" x14ac:dyDescent="0.25">
      <c r="A2367" s="21"/>
    </row>
    <row r="2368" spans="1:1" ht="15" customHeight="1" x14ac:dyDescent="0.25">
      <c r="A2368" s="21"/>
    </row>
    <row r="2369" spans="1:1" ht="15" customHeight="1" x14ac:dyDescent="0.25">
      <c r="A2369" s="21"/>
    </row>
    <row r="2370" spans="1:1" ht="15" customHeight="1" x14ac:dyDescent="0.25">
      <c r="A2370" s="21"/>
    </row>
    <row r="2371" spans="1:1" ht="15" customHeight="1" x14ac:dyDescent="0.25">
      <c r="A2371" s="21"/>
    </row>
    <row r="2372" spans="1:1" ht="15" customHeight="1" x14ac:dyDescent="0.25">
      <c r="A2372" s="21"/>
    </row>
    <row r="2373" spans="1:1" ht="15" customHeight="1" x14ac:dyDescent="0.25">
      <c r="A2373" s="21"/>
    </row>
    <row r="2374" spans="1:1" ht="15" customHeight="1" x14ac:dyDescent="0.25">
      <c r="A2374" s="21"/>
    </row>
    <row r="2375" spans="1:1" ht="15" customHeight="1" x14ac:dyDescent="0.25">
      <c r="A2375" s="21"/>
    </row>
    <row r="2376" spans="1:1" ht="15" customHeight="1" x14ac:dyDescent="0.25">
      <c r="A2376" s="21"/>
    </row>
    <row r="2377" spans="1:1" ht="15" customHeight="1" x14ac:dyDescent="0.25">
      <c r="A2377" s="21"/>
    </row>
    <row r="2378" spans="1:1" ht="15" customHeight="1" x14ac:dyDescent="0.25">
      <c r="A2378" s="21"/>
    </row>
    <row r="2379" spans="1:1" ht="15" customHeight="1" x14ac:dyDescent="0.25">
      <c r="A2379" s="21"/>
    </row>
    <row r="2380" spans="1:1" ht="15" customHeight="1" x14ac:dyDescent="0.25">
      <c r="A2380" s="21"/>
    </row>
    <row r="2381" spans="1:1" ht="15" customHeight="1" x14ac:dyDescent="0.25">
      <c r="A2381" s="21"/>
    </row>
    <row r="2382" spans="1:1" ht="15" customHeight="1" x14ac:dyDescent="0.25">
      <c r="A2382" s="21"/>
    </row>
    <row r="2383" spans="1:1" ht="15" customHeight="1" x14ac:dyDescent="0.25">
      <c r="A2383" s="21"/>
    </row>
    <row r="2384" spans="1:1" ht="15" customHeight="1" x14ac:dyDescent="0.25">
      <c r="A2384" s="21"/>
    </row>
    <row r="2385" spans="1:1" ht="15" customHeight="1" x14ac:dyDescent="0.25">
      <c r="A2385" s="21"/>
    </row>
    <row r="2386" spans="1:1" ht="15" customHeight="1" x14ac:dyDescent="0.25">
      <c r="A2386" s="21"/>
    </row>
    <row r="2387" spans="1:1" ht="15" customHeight="1" x14ac:dyDescent="0.25">
      <c r="A2387" s="21"/>
    </row>
    <row r="2388" spans="1:1" ht="15" customHeight="1" x14ac:dyDescent="0.25">
      <c r="A2388" s="21"/>
    </row>
    <row r="2389" spans="1:1" ht="15" customHeight="1" x14ac:dyDescent="0.25">
      <c r="A2389" s="21"/>
    </row>
    <row r="2390" spans="1:1" ht="15" customHeight="1" x14ac:dyDescent="0.25">
      <c r="A2390" s="21"/>
    </row>
    <row r="2391" spans="1:1" ht="15" customHeight="1" x14ac:dyDescent="0.25">
      <c r="A2391" s="21"/>
    </row>
    <row r="2392" spans="1:1" ht="15" customHeight="1" x14ac:dyDescent="0.25">
      <c r="A2392" s="21"/>
    </row>
    <row r="2393" spans="1:1" ht="15" customHeight="1" x14ac:dyDescent="0.25">
      <c r="A2393" s="21"/>
    </row>
    <row r="2394" spans="1:1" ht="15" customHeight="1" x14ac:dyDescent="0.25">
      <c r="A2394" s="21"/>
    </row>
    <row r="2395" spans="1:1" ht="15" customHeight="1" x14ac:dyDescent="0.25">
      <c r="A2395" s="21"/>
    </row>
    <row r="2396" spans="1:1" ht="15" customHeight="1" x14ac:dyDescent="0.25">
      <c r="A2396" s="21"/>
    </row>
    <row r="2397" spans="1:1" ht="15" customHeight="1" x14ac:dyDescent="0.25">
      <c r="A2397" s="21"/>
    </row>
    <row r="2398" spans="1:1" ht="15" customHeight="1" x14ac:dyDescent="0.25">
      <c r="A2398" s="21"/>
    </row>
    <row r="2399" spans="1:1" ht="15" customHeight="1" x14ac:dyDescent="0.25">
      <c r="A2399" s="21"/>
    </row>
    <row r="2400" spans="1:1" ht="15" customHeight="1" x14ac:dyDescent="0.25">
      <c r="A2400" s="21"/>
    </row>
    <row r="2401" spans="1:1" ht="15" customHeight="1" x14ac:dyDescent="0.25">
      <c r="A2401" s="21"/>
    </row>
    <row r="2402" spans="1:1" ht="15" customHeight="1" x14ac:dyDescent="0.25">
      <c r="A2402" s="21"/>
    </row>
    <row r="2403" spans="1:1" ht="15" customHeight="1" x14ac:dyDescent="0.25">
      <c r="A2403" s="21"/>
    </row>
    <row r="2404" spans="1:1" ht="15" customHeight="1" x14ac:dyDescent="0.25">
      <c r="A2404" s="21"/>
    </row>
    <row r="2405" spans="1:1" ht="15" customHeight="1" x14ac:dyDescent="0.25">
      <c r="A2405" s="21"/>
    </row>
    <row r="2406" spans="1:1" ht="15" customHeight="1" x14ac:dyDescent="0.25">
      <c r="A2406" s="21"/>
    </row>
    <row r="2407" spans="1:1" ht="15" customHeight="1" x14ac:dyDescent="0.25">
      <c r="A2407" s="21"/>
    </row>
    <row r="2408" spans="1:1" ht="15" customHeight="1" x14ac:dyDescent="0.25">
      <c r="A2408" s="21"/>
    </row>
    <row r="2409" spans="1:1" ht="15" customHeight="1" x14ac:dyDescent="0.25">
      <c r="A2409" s="21"/>
    </row>
    <row r="2410" spans="1:1" ht="15" customHeight="1" x14ac:dyDescent="0.25">
      <c r="A2410" s="21"/>
    </row>
    <row r="2411" spans="1:1" ht="15" customHeight="1" x14ac:dyDescent="0.25">
      <c r="A2411" s="21"/>
    </row>
    <row r="2412" spans="1:1" ht="15" customHeight="1" x14ac:dyDescent="0.25">
      <c r="A2412" s="21"/>
    </row>
    <row r="2413" spans="1:1" ht="15" customHeight="1" x14ac:dyDescent="0.25">
      <c r="A2413" s="21"/>
    </row>
    <row r="2414" spans="1:1" ht="15" customHeight="1" x14ac:dyDescent="0.25">
      <c r="A2414" s="21"/>
    </row>
    <row r="2415" spans="1:1" ht="15" customHeight="1" x14ac:dyDescent="0.25">
      <c r="A2415" s="21"/>
    </row>
    <row r="2416" spans="1:1" ht="15" customHeight="1" x14ac:dyDescent="0.25">
      <c r="A2416" s="21"/>
    </row>
    <row r="2417" spans="1:1" ht="15" customHeight="1" x14ac:dyDescent="0.25">
      <c r="A2417" s="21"/>
    </row>
    <row r="2418" spans="1:1" ht="15" customHeight="1" x14ac:dyDescent="0.25">
      <c r="A2418" s="21"/>
    </row>
    <row r="2419" spans="1:1" ht="15" customHeight="1" x14ac:dyDescent="0.25">
      <c r="A2419" s="21"/>
    </row>
    <row r="2420" spans="1:1" ht="15" customHeight="1" x14ac:dyDescent="0.25">
      <c r="A2420" s="21"/>
    </row>
    <row r="2421" spans="1:1" ht="15" customHeight="1" x14ac:dyDescent="0.25">
      <c r="A2421" s="21"/>
    </row>
    <row r="2422" spans="1:1" ht="15" customHeight="1" x14ac:dyDescent="0.25">
      <c r="A2422" s="21"/>
    </row>
    <row r="2423" spans="1:1" ht="15" customHeight="1" x14ac:dyDescent="0.25">
      <c r="A2423" s="21"/>
    </row>
    <row r="2424" spans="1:1" ht="15" customHeight="1" x14ac:dyDescent="0.25">
      <c r="A2424" s="21"/>
    </row>
    <row r="2425" spans="1:1" ht="15" customHeight="1" x14ac:dyDescent="0.25">
      <c r="A2425" s="21"/>
    </row>
    <row r="2426" spans="1:1" ht="15" customHeight="1" x14ac:dyDescent="0.25">
      <c r="A2426" s="21"/>
    </row>
    <row r="2427" spans="1:1" ht="15" customHeight="1" x14ac:dyDescent="0.25">
      <c r="A2427" s="21"/>
    </row>
    <row r="2428" spans="1:1" ht="15" customHeight="1" x14ac:dyDescent="0.25">
      <c r="A2428" s="21"/>
    </row>
    <row r="2429" spans="1:1" ht="15" customHeight="1" x14ac:dyDescent="0.25">
      <c r="A2429" s="21"/>
    </row>
    <row r="2430" spans="1:1" ht="15" customHeight="1" x14ac:dyDescent="0.25">
      <c r="A2430" s="21"/>
    </row>
    <row r="2431" spans="1:1" ht="15" customHeight="1" x14ac:dyDescent="0.25">
      <c r="A2431" s="21"/>
    </row>
    <row r="2432" spans="1:1" ht="15" customHeight="1" x14ac:dyDescent="0.25">
      <c r="A2432" s="21"/>
    </row>
    <row r="2433" spans="1:1" ht="15" customHeight="1" x14ac:dyDescent="0.25">
      <c r="A2433" s="21"/>
    </row>
    <row r="2434" spans="1:1" ht="15" customHeight="1" x14ac:dyDescent="0.25">
      <c r="A2434" s="21"/>
    </row>
    <row r="2435" spans="1:1" ht="15" customHeight="1" x14ac:dyDescent="0.25">
      <c r="A2435" s="21"/>
    </row>
    <row r="2436" spans="1:1" ht="15" customHeight="1" x14ac:dyDescent="0.25">
      <c r="A2436" s="21"/>
    </row>
  </sheetData>
  <phoneticPr fontId="17" type="noConversion"/>
  <pageMargins left="0.78740157480314965" right="0.78740157480314965" top="0.78740157480314965" bottom="0.78740157480314965" header="0.51181102362204722" footer="0.51181102362204722"/>
  <pageSetup paperSize="9" scale="84" fitToHeight="0" orientation="landscape" r:id="rId1"/>
  <ignoredErrors>
    <ignoredError sqref="A2232 A1291:A1346 A1440:A1446 A1602 A1398:A1436 A1605:A1606 A1348:A1353 A1357:A1358 A1485 A1438 A1495 A1289 A1487:A1488 A1453:A1458 A1360:A1396 A1490:A1492 A1460:A1483 A1449:A145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B12"/>
  <sheetViews>
    <sheetView zoomScale="115" zoomScaleNormal="115" workbookViewId="0">
      <selection activeCell="A7" sqref="A1:A1048576"/>
    </sheetView>
  </sheetViews>
  <sheetFormatPr defaultRowHeight="47.1" customHeight="1" x14ac:dyDescent="0.25"/>
  <cols>
    <col min="1" max="1" width="108.28515625" customWidth="1"/>
    <col min="2" max="2" width="24.85546875" bestFit="1" customWidth="1"/>
  </cols>
  <sheetData>
    <row r="1" spans="1:2" ht="47.1" customHeight="1" x14ac:dyDescent="0.25">
      <c r="A1" s="72" t="s">
        <v>5479</v>
      </c>
    </row>
    <row r="2" spans="1:2" ht="47.1" customHeight="1" x14ac:dyDescent="0.25">
      <c r="A2" s="72" t="s">
        <v>5741</v>
      </c>
    </row>
    <row r="3" spans="1:2" ht="96.6" customHeight="1" x14ac:dyDescent="0.25">
      <c r="A3" s="72" t="s">
        <v>6002</v>
      </c>
    </row>
    <row r="4" spans="1:2" ht="54.75" customHeight="1" x14ac:dyDescent="0.25">
      <c r="A4" s="72" t="s">
        <v>6003</v>
      </c>
      <c r="B4" s="84"/>
    </row>
    <row r="5" spans="1:2" ht="55.5" customHeight="1" x14ac:dyDescent="0.25">
      <c r="A5" s="111" t="s">
        <v>6037</v>
      </c>
    </row>
    <row r="6" spans="1:2" ht="61.5" customHeight="1" x14ac:dyDescent="0.25">
      <c r="A6" s="111" t="s">
        <v>6045</v>
      </c>
    </row>
    <row r="7" spans="1:2" ht="57.75" customHeight="1" x14ac:dyDescent="0.25">
      <c r="A7" s="111" t="s">
        <v>6039</v>
      </c>
    </row>
    <row r="8" spans="1:2" ht="47.1" customHeight="1" x14ac:dyDescent="0.25">
      <c r="A8" s="111" t="s">
        <v>6043</v>
      </c>
    </row>
    <row r="9" spans="1:2" ht="47.1" customHeight="1" x14ac:dyDescent="0.25">
      <c r="A9" s="72" t="s">
        <v>6044</v>
      </c>
    </row>
    <row r="10" spans="1:2" ht="47.1" customHeight="1" x14ac:dyDescent="0.25">
      <c r="A10" s="72" t="s">
        <v>6063</v>
      </c>
    </row>
    <row r="11" spans="1:2" ht="47.1" customHeight="1" x14ac:dyDescent="0.25">
      <c r="A11" s="72" t="s">
        <v>5861</v>
      </c>
    </row>
    <row r="12" spans="1:2" ht="47.1" customHeight="1" x14ac:dyDescent="0.25">
      <c r="A12" s="72" t="s">
        <v>6264</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24"/>
  <sheetViews>
    <sheetView showGridLines="0" zoomScale="85" zoomScaleNormal="85" zoomScalePageLayoutView="70" workbookViewId="0">
      <selection activeCell="A26" sqref="A26"/>
    </sheetView>
  </sheetViews>
  <sheetFormatPr defaultColWidth="8.7109375" defaultRowHeight="12.75" x14ac:dyDescent="0.2"/>
  <cols>
    <col min="1" max="1" width="30.7109375" style="9" customWidth="1"/>
    <col min="2" max="2" width="28.5703125" style="9" customWidth="1"/>
    <col min="3" max="3" width="107.28515625" style="9" customWidth="1"/>
    <col min="4" max="16384" width="8.7109375" style="9"/>
  </cols>
  <sheetData>
    <row r="3" spans="1:5" ht="15" customHeight="1" x14ac:dyDescent="0.25">
      <c r="A3" s="131" t="s">
        <v>5994</v>
      </c>
      <c r="B3" s="131"/>
      <c r="C3" s="131"/>
    </row>
    <row r="4" spans="1:5" s="24" customFormat="1" ht="15" x14ac:dyDescent="0.25">
      <c r="A4" s="132" t="s">
        <v>6390</v>
      </c>
      <c r="B4" s="132"/>
      <c r="C4" s="132"/>
    </row>
    <row r="5" spans="1:5" s="24" customFormat="1" ht="15" x14ac:dyDescent="0.25">
      <c r="A5" s="121"/>
      <c r="B5" s="121"/>
      <c r="C5" s="122" t="s">
        <v>6391</v>
      </c>
      <c r="D5" s="122"/>
      <c r="E5" s="122"/>
    </row>
    <row r="6" spans="1:5" ht="15" x14ac:dyDescent="0.25">
      <c r="A6" s="110"/>
      <c r="B6" s="110"/>
      <c r="C6" s="110"/>
    </row>
    <row r="7" spans="1:5" ht="30" customHeight="1" x14ac:dyDescent="0.2">
      <c r="A7" s="85" t="s">
        <v>1</v>
      </c>
      <c r="B7" s="85" t="s">
        <v>5301</v>
      </c>
      <c r="C7" s="85" t="s">
        <v>5622</v>
      </c>
    </row>
    <row r="8" spans="1:5" ht="42" customHeight="1" x14ac:dyDescent="0.2">
      <c r="A8" s="123" t="s">
        <v>2162</v>
      </c>
      <c r="B8" s="123" t="s">
        <v>4262</v>
      </c>
      <c r="C8" s="124" t="s">
        <v>6380</v>
      </c>
    </row>
    <row r="9" spans="1:5" ht="38.25" customHeight="1" x14ac:dyDescent="0.2">
      <c r="A9" s="123" t="s">
        <v>5991</v>
      </c>
      <c r="B9" s="120" t="s">
        <v>5990</v>
      </c>
      <c r="C9" s="124" t="s">
        <v>6384</v>
      </c>
    </row>
    <row r="10" spans="1:5" ht="46.5" customHeight="1" x14ac:dyDescent="0.2">
      <c r="A10" s="123" t="s">
        <v>2163</v>
      </c>
      <c r="B10" s="123" t="s">
        <v>4269</v>
      </c>
      <c r="C10" s="124" t="s">
        <v>6385</v>
      </c>
      <c r="D10" s="41"/>
    </row>
    <row r="11" spans="1:5" ht="42" customHeight="1" x14ac:dyDescent="0.2">
      <c r="A11" s="123" t="s">
        <v>1688</v>
      </c>
      <c r="B11" s="123" t="s">
        <v>4671</v>
      </c>
      <c r="C11" s="124" t="s">
        <v>6386</v>
      </c>
      <c r="D11" s="41"/>
    </row>
    <row r="12" spans="1:5" ht="37.5" customHeight="1" x14ac:dyDescent="0.2">
      <c r="A12" s="123" t="s">
        <v>344</v>
      </c>
      <c r="B12" s="123" t="s">
        <v>5409</v>
      </c>
      <c r="C12" s="124" t="s">
        <v>6387</v>
      </c>
    </row>
    <row r="13" spans="1:5" ht="73.5" customHeight="1" x14ac:dyDescent="0.2">
      <c r="A13" s="123" t="s">
        <v>6091</v>
      </c>
      <c r="B13" s="123" t="s">
        <v>5952</v>
      </c>
      <c r="C13" s="124" t="s">
        <v>6394</v>
      </c>
    </row>
    <row r="14" spans="1:5" ht="63.6" customHeight="1" x14ac:dyDescent="0.2">
      <c r="A14" s="123" t="s">
        <v>1760</v>
      </c>
      <c r="B14" s="123" t="s">
        <v>4761</v>
      </c>
      <c r="C14" s="124" t="s">
        <v>6398</v>
      </c>
    </row>
    <row r="15" spans="1:5" ht="75.75" customHeight="1" x14ac:dyDescent="0.2">
      <c r="A15" s="123" t="s">
        <v>5317</v>
      </c>
      <c r="B15" s="123" t="s">
        <v>4762</v>
      </c>
      <c r="C15" s="124" t="s">
        <v>6399</v>
      </c>
    </row>
    <row r="16" spans="1:5" ht="79.5" customHeight="1" x14ac:dyDescent="0.2">
      <c r="A16" s="123" t="s">
        <v>274</v>
      </c>
      <c r="B16" s="123" t="s">
        <v>2839</v>
      </c>
      <c r="C16" s="124" t="s">
        <v>6396</v>
      </c>
    </row>
    <row r="17" spans="1:3" ht="70.5" customHeight="1" x14ac:dyDescent="0.2">
      <c r="A17" s="123" t="s">
        <v>275</v>
      </c>
      <c r="B17" s="123" t="s">
        <v>2840</v>
      </c>
      <c r="C17" s="124" t="s">
        <v>6397</v>
      </c>
    </row>
    <row r="18" spans="1:3" ht="54.6" customHeight="1" x14ac:dyDescent="0.2">
      <c r="A18" s="123" t="s">
        <v>5398</v>
      </c>
      <c r="B18" s="123" t="s">
        <v>5399</v>
      </c>
      <c r="C18" s="124" t="s">
        <v>6388</v>
      </c>
    </row>
    <row r="19" spans="1:3" ht="60.75" customHeight="1" x14ac:dyDescent="0.2">
      <c r="A19" s="123" t="s">
        <v>6015</v>
      </c>
      <c r="B19" s="123" t="s">
        <v>6014</v>
      </c>
      <c r="C19" s="124" t="s">
        <v>6389</v>
      </c>
    </row>
    <row r="20" spans="1:3" ht="58.5" customHeight="1" x14ac:dyDescent="0.2">
      <c r="A20" s="123" t="s">
        <v>2289</v>
      </c>
      <c r="B20" s="123" t="s">
        <v>2623</v>
      </c>
      <c r="C20" s="124" t="s">
        <v>6377</v>
      </c>
    </row>
    <row r="21" spans="1:3" ht="109.5" customHeight="1" x14ac:dyDescent="0.2">
      <c r="A21" s="123" t="s">
        <v>177</v>
      </c>
      <c r="B21" s="123" t="s">
        <v>2688</v>
      </c>
      <c r="C21" s="124" t="s">
        <v>6392</v>
      </c>
    </row>
    <row r="22" spans="1:3" ht="80.25" customHeight="1" x14ac:dyDescent="0.2">
      <c r="A22" s="123" t="s">
        <v>315</v>
      </c>
      <c r="B22" s="123" t="s">
        <v>2872</v>
      </c>
      <c r="C22" s="124" t="s">
        <v>6393</v>
      </c>
    </row>
    <row r="23" spans="1:3" ht="50.25" customHeight="1" x14ac:dyDescent="0.2">
      <c r="A23" s="123" t="s">
        <v>391</v>
      </c>
      <c r="B23" s="123" t="s">
        <v>2977</v>
      </c>
      <c r="C23" s="124" t="s">
        <v>6379</v>
      </c>
    </row>
    <row r="24" spans="1:3" ht="73.5" customHeight="1" x14ac:dyDescent="0.2">
      <c r="A24" s="123" t="s">
        <v>1714</v>
      </c>
      <c r="B24" s="123" t="s">
        <v>2755</v>
      </c>
      <c r="C24" s="124" t="s">
        <v>6381</v>
      </c>
    </row>
  </sheetData>
  <mergeCells count="2">
    <mergeCell ref="A3:C3"/>
    <mergeCell ref="A4:C4"/>
  </mergeCells>
  <pageMargins left="1" right="1" top="1" bottom="1" header="0.5" footer="0.5"/>
  <pageSetup paperSize="9" scale="67" fitToHeight="0" orientation="landscape" horizontalDpi="400" verticalDpi="200" r:id="rId1"/>
  <headerFooter differentFirst="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3-12-15T13:06:24Z</dcterms:created>
  <dcterms:modified xsi:type="dcterms:W3CDTF">2023-12-15T13:21:07Z</dcterms:modified>
</cp:coreProperties>
</file>